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Z:\Shareholders\IR\REIT\AGNC\AGNC Earnings\Earnings Presentations\1Q15\"/>
    </mc:Choice>
  </mc:AlternateContent>
  <bookViews>
    <workbookView xWindow="0" yWindow="0" windowWidth="15330" windowHeight="13905"/>
  </bookViews>
  <sheets>
    <sheet name="BS" sheetId="1" r:id="rId1"/>
    <sheet name="IS" sheetId="2" r:id="rId2"/>
    <sheet name="Spread" sheetId="3" r:id="rId3"/>
    <sheet name="Taxable" sheetId="4" r:id="rId4"/>
    <sheet name="Statistics" sheetId="5" r:id="rId5"/>
  </sheets>
  <definedNames>
    <definedName name="Balance_Sheet" localSheetId="0">BS!$A$1</definedName>
    <definedName name="CIQWBGuid" hidden="1">"c712cf7d-791f-4bbe-8db6-c251e9c4247f"</definedName>
    <definedName name="Key_Statistics" localSheetId="4">Statistics!$A$1</definedName>
    <definedName name="Net_Spread_Inc_and_Taxable_Inc_Reconcili" localSheetId="2">Spread!$A$1</definedName>
    <definedName name="Operations" localSheetId="1">IS!$A$1</definedName>
    <definedName name="SectionEA6F48990AC629CC9ACC946AE548A86B" localSheetId="1">IS!$A$43</definedName>
    <definedName name="Spread_Taxable" localSheetId="2">Spread!$A$1</definedName>
    <definedName name="Statement_of_Operations" localSheetId="1">IS!$A$1</definedName>
    <definedName name="Statistics" localSheetId="4">Statistics!$A$1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18" uniqueCount="161">
  <si>
    <t>AMERICAN CAPITAL AGENCY CORP.</t>
  </si>
  <si>
    <t>CONSOLIDATED BALANCE SHEETS</t>
  </si>
  <si>
    <t>(in millions, except per share data)</t>
  </si>
  <si>
    <t>(unaudited)</t>
  </si>
  <si>
    <t>Assets:</t>
  </si>
  <si>
    <t>Agency securities transferred to consolidated variable interest entities, at fair value (pledged securities)</t>
  </si>
  <si>
    <t>REIT equity securities, at fair value</t>
  </si>
  <si>
    <t>Total assets</t>
  </si>
  <si>
    <t>Liabilities:</t>
  </si>
  <si>
    <t>Debt of consolidated variable interest entities, at fair value</t>
  </si>
  <si>
    <t>Total liabilities</t>
  </si>
  <si>
    <t>Stockholders' equity:</t>
  </si>
  <si>
    <t>Additional paid-in capital</t>
  </si>
  <si>
    <t>Total stockholders' equity</t>
  </si>
  <si>
    <t>Total liabilities and stockholders' equity</t>
  </si>
  <si>
    <t>Net book value per common share</t>
  </si>
  <si>
    <t>CONSOLIDATED STATEMENTS OF OPERATIONS</t>
  </si>
  <si>
    <t>Three Months Ended</t>
  </si>
  <si>
    <t>Interest income:</t>
  </si>
  <si>
    <t>Interest income</t>
  </si>
  <si>
    <r>
      <t xml:space="preserve">   Interest expense </t>
    </r>
    <r>
      <rPr>
        <vertAlign val="superscript"/>
        <sz val="8"/>
        <color theme="1"/>
        <rFont val="Times New Roman"/>
        <family val="1"/>
      </rPr>
      <t>1</t>
    </r>
  </si>
  <si>
    <t>Net interest income</t>
  </si>
  <si>
    <t>Expenses:</t>
  </si>
  <si>
    <t>Dividend on preferred stock</t>
  </si>
  <si>
    <r>
      <t xml:space="preserve">    Unrealized gain on derivative instruments, net </t>
    </r>
    <r>
      <rPr>
        <vertAlign val="superscript"/>
        <sz val="8"/>
        <color theme="1"/>
        <rFont val="Times New Roman"/>
        <family val="1"/>
      </rPr>
      <t>1</t>
    </r>
  </si>
  <si>
    <t>Weighted average number of common shares outstanding -</t>
  </si>
  <si>
    <t xml:space="preserve">      basic and diluted</t>
  </si>
  <si>
    <t>Dividends declared per common share</t>
  </si>
  <si>
    <t>September 30,</t>
  </si>
  <si>
    <t>June 30,</t>
  </si>
  <si>
    <t>March 31,</t>
  </si>
  <si>
    <t>December 31,</t>
  </si>
  <si>
    <t>Interest expense:</t>
  </si>
  <si>
    <t>Repurchase agreements and other debt</t>
  </si>
  <si>
    <r>
      <t>Interest rate swap periodic costs</t>
    </r>
    <r>
      <rPr>
        <vertAlign val="superscript"/>
        <sz val="8"/>
        <color theme="1"/>
        <rFont val="Times New Roman"/>
        <family val="1"/>
      </rPr>
      <t xml:space="preserve"> 1</t>
    </r>
  </si>
  <si>
    <t>Total interest expense</t>
  </si>
  <si>
    <r>
      <t xml:space="preserve">Other interest rate swap periodic costs </t>
    </r>
    <r>
      <rPr>
        <vertAlign val="superscript"/>
        <sz val="8"/>
        <color theme="1"/>
        <rFont val="Times New Roman"/>
        <family val="1"/>
      </rPr>
      <t>3</t>
    </r>
  </si>
  <si>
    <r>
      <t>Dividend on REIT equity securities</t>
    </r>
    <r>
      <rPr>
        <vertAlign val="superscript"/>
        <sz val="8"/>
        <color theme="1"/>
        <rFont val="Times New Roman"/>
        <family val="1"/>
      </rPr>
      <t xml:space="preserve"> 4</t>
    </r>
  </si>
  <si>
    <t>Net spread and dollar roll income per common share - basic and diluted</t>
  </si>
  <si>
    <r>
      <t>RECONCILIATION OF GAAP NET INCOME TO ESTIMATED TAXABLE INCOME</t>
    </r>
    <r>
      <rPr>
        <vertAlign val="superscript"/>
        <sz val="8"/>
        <color theme="1"/>
        <rFont val="Times New Roman"/>
        <family val="1"/>
      </rPr>
      <t xml:space="preserve"> 2</t>
    </r>
  </si>
  <si>
    <t>Book to tax differences:</t>
  </si>
  <si>
    <t>Premium amortization, net</t>
  </si>
  <si>
    <t>Total book to tax differences</t>
  </si>
  <si>
    <t>Estimated REIT taxable income</t>
  </si>
  <si>
    <t>Estimated REIT taxable income per common share - basic and diluted</t>
  </si>
  <si>
    <t>KEY STATISTICS*</t>
  </si>
  <si>
    <t>Key Balance Sheet Statistics:</t>
  </si>
  <si>
    <t>Adjustable-rate agency securities, at fair value - as of period end</t>
  </si>
  <si>
    <t>CMO agency securities, at fair value - as of period end</t>
  </si>
  <si>
    <t>Interest-only strips agency securities, at fair value - as of period end</t>
  </si>
  <si>
    <t>Principal-only strips agency securities, at fair value - as of period end</t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t>Average repurchase agreements and other debt</t>
  </si>
  <si>
    <t>Key Performance Statistics:</t>
  </si>
  <si>
    <t>Total premium amortization, net</t>
  </si>
  <si>
    <t>Expenses % of average total assets - annualized</t>
  </si>
  <si>
    <t>Expenses % of average stockholders' equity - annualized</t>
  </si>
  <si>
    <t xml:space="preserve">   Cash and cash equivalents</t>
  </si>
  <si>
    <t xml:space="preserve">   Restricted cash</t>
  </si>
  <si>
    <t xml:space="preserve">   Derivative assets, at fair value</t>
  </si>
  <si>
    <t xml:space="preserve">   Receivable under reverse repurchase agreements</t>
  </si>
  <si>
    <t xml:space="preserve">   Other assets</t>
  </si>
  <si>
    <t xml:space="preserve">   Repurchase agreements</t>
  </si>
  <si>
    <t xml:space="preserve">   Payable for securities purchased</t>
  </si>
  <si>
    <t xml:space="preserve">   Derivative liabilities, at fair value</t>
  </si>
  <si>
    <t xml:space="preserve">   Dividends payable</t>
  </si>
  <si>
    <t xml:space="preserve">   Accounts payable and other accrued liabilities</t>
  </si>
  <si>
    <t xml:space="preserve">   Interest income</t>
  </si>
  <si>
    <t xml:space="preserve">          Net interest income</t>
  </si>
  <si>
    <t xml:space="preserve">   Management fees</t>
  </si>
  <si>
    <t xml:space="preserve">   General and administrative expenses</t>
  </si>
  <si>
    <t xml:space="preserve">          Total expenses</t>
  </si>
  <si>
    <t>2014</t>
  </si>
  <si>
    <t>Adjusted net interest and dollar roll income</t>
  </si>
  <si>
    <t xml:space="preserve">  Operating expenses</t>
  </si>
  <si>
    <t>Net spread and dollar roll income</t>
  </si>
  <si>
    <t>Weighted average number of common shares outstanding - basic and diluted</t>
  </si>
  <si>
    <t>Net spread and dollar roll income, excluding "catch-up" premium amortization,  per common share - basic and diluted</t>
  </si>
  <si>
    <t>Other</t>
  </si>
  <si>
    <t>Beginning cumulative non-deductible capital losses</t>
  </si>
  <si>
    <t>Ending cumulative non-deductible capital losses</t>
  </si>
  <si>
    <t>Ending cumulative non-deductible capital losses per common share</t>
  </si>
  <si>
    <t>Common stock - $0.01 par value; 600.0 shares authorized;</t>
  </si>
  <si>
    <t xml:space="preserve">   Gain (loss) on sale of agency securities, net</t>
  </si>
  <si>
    <r>
      <t>RECONCILIATION OF GAAP NET INTEREST INCOME TO NET SPREAD AND DOLLAR ROLL INCOME</t>
    </r>
    <r>
      <rPr>
        <vertAlign val="superscript"/>
        <sz val="8"/>
        <color theme="1"/>
        <rFont val="Times New Roman"/>
        <family val="1"/>
      </rPr>
      <t xml:space="preserve"> 2</t>
    </r>
  </si>
  <si>
    <t xml:space="preserve"> Obligation to return securities borrowed under reverse</t>
  </si>
  <si>
    <t xml:space="preserve"> repurchase agreements, at fair value</t>
  </si>
  <si>
    <t>Retained deficit</t>
  </si>
  <si>
    <t xml:space="preserve">           Total other loss, net</t>
  </si>
  <si>
    <t>Estimated REIT taxable income, net of preferred stock dividend</t>
  </si>
  <si>
    <t>Accumulated other comprehensive income (loss)</t>
  </si>
  <si>
    <t>Other loss, net:</t>
  </si>
  <si>
    <r>
      <t xml:space="preserve">   Loss on derivative instruments and other securities, net </t>
    </r>
    <r>
      <rPr>
        <vertAlign val="superscript"/>
        <sz val="8"/>
        <color theme="1"/>
        <rFont val="Times New Roman"/>
        <family val="1"/>
      </rPr>
      <t>1</t>
    </r>
  </si>
  <si>
    <t>Net (loss) income</t>
  </si>
  <si>
    <t>Other comprehensive income (loss):</t>
  </si>
  <si>
    <t xml:space="preserve">    Unrealized gain (loss) on available-for-sale securities, net</t>
  </si>
  <si>
    <t>Other comprehensive income (loss)</t>
  </si>
  <si>
    <t>Comprehensive income (loss)</t>
  </si>
  <si>
    <t>Net (loss) income per common share - basic and diluted</t>
  </si>
  <si>
    <t>Comprehensive income (loss) per common share - basic and diluted</t>
  </si>
  <si>
    <t>Estimated "catch-up" premium amortization cost due to change in CPR forecast</t>
  </si>
  <si>
    <t>Realized loss/gain, net</t>
  </si>
  <si>
    <r>
      <t xml:space="preserve">Capital loss carryforward </t>
    </r>
    <r>
      <rPr>
        <vertAlign val="superscript"/>
        <sz val="8"/>
        <color theme="1"/>
        <rFont val="Times New Roman"/>
        <family val="1"/>
      </rPr>
      <t>5</t>
    </r>
  </si>
  <si>
    <t>Unrealized loss, net</t>
  </si>
  <si>
    <t>Capital loss carryforward</t>
  </si>
  <si>
    <t>2015</t>
  </si>
  <si>
    <t>Agency securities, at fair value (including pledged securities of $56,836, $51,629, $46,162, $50,057 and $51,850, respectively)</t>
  </si>
  <si>
    <t>$</t>
  </si>
  <si>
    <t>U.S. Treasury securities, at fair value (including pledged securities of $4,328, $2,375, $1,214, $1,247 and $196, respectively)</t>
  </si>
  <si>
    <t>Receivable for securities sold (including pledged securities of $721, $79, $694, $441 and $772, respectively)</t>
  </si>
  <si>
    <t>Preferred stock - aggregate liquidation preference of $348, $348, $348, $348 and $173, respectively</t>
  </si>
  <si>
    <t>352.8 shares issued and outstanding</t>
  </si>
  <si>
    <r>
      <t xml:space="preserve">TBA dollar roll income </t>
    </r>
    <r>
      <rPr>
        <vertAlign val="superscript"/>
        <sz val="8"/>
        <color theme="1"/>
        <rFont val="Times New Roman"/>
        <family val="1"/>
      </rPr>
      <t>16</t>
    </r>
  </si>
  <si>
    <t>—</t>
  </si>
  <si>
    <r>
      <t xml:space="preserve">Fixed-rate agency securities, at fair value - as of period en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Total agency securities, at fair value - as of period en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Total agency securities, at cost - as of period en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Total agency securities, at par - as of period end </t>
    </r>
    <r>
      <rPr>
        <vertAlign val="superscript"/>
        <sz val="8"/>
        <color theme="1"/>
        <rFont val="Times New Roman"/>
        <family val="1"/>
      </rPr>
      <t>6, 19</t>
    </r>
  </si>
  <si>
    <r>
      <t xml:space="preserve">Average agency securities, at cost </t>
    </r>
    <r>
      <rPr>
        <vertAlign val="superscript"/>
        <sz val="8"/>
        <color theme="1"/>
        <rFont val="Times New Roman"/>
        <family val="1"/>
      </rPr>
      <t>19</t>
    </r>
  </si>
  <si>
    <r>
      <t xml:space="preserve">Average agency securities, at par </t>
    </r>
    <r>
      <rPr>
        <vertAlign val="superscript"/>
        <sz val="8"/>
        <color theme="1"/>
        <rFont val="Times New Roman"/>
        <family val="1"/>
      </rPr>
      <t>6, 19</t>
    </r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7</t>
    </r>
  </si>
  <si>
    <r>
      <t xml:space="preserve">Net book value per common share as of period end </t>
    </r>
    <r>
      <rPr>
        <vertAlign val="superscript"/>
        <sz val="8"/>
        <color theme="1"/>
        <rFont val="Times New Roman"/>
        <family val="1"/>
      </rPr>
      <t>8</t>
    </r>
  </si>
  <si>
    <r>
      <t xml:space="preserve">Leverage - average during the period </t>
    </r>
    <r>
      <rPr>
        <vertAlign val="superscript"/>
        <sz val="8"/>
        <color theme="1"/>
        <rFont val="Times New Roman"/>
        <family val="1"/>
      </rPr>
      <t>9, 19</t>
    </r>
  </si>
  <si>
    <t>5.8:1</t>
  </si>
  <si>
    <t>4.9:1</t>
  </si>
  <si>
    <t>5.0:1</t>
  </si>
  <si>
    <t>5.6:1</t>
  </si>
  <si>
    <t>6.7:1</t>
  </si>
  <si>
    <r>
      <t xml:space="preserve">Leverage - average during the period, including net TBA position </t>
    </r>
    <r>
      <rPr>
        <vertAlign val="superscript"/>
        <sz val="8"/>
        <color theme="1"/>
        <rFont val="Times New Roman"/>
        <family val="1"/>
      </rPr>
      <t>10</t>
    </r>
  </si>
  <si>
    <t>6.5:1</t>
  </si>
  <si>
    <t>6.9:1</t>
  </si>
  <si>
    <t>7.1:1</t>
  </si>
  <si>
    <t>7.2:1</t>
  </si>
  <si>
    <r>
      <t xml:space="preserve">Leverage - as of period end </t>
    </r>
    <r>
      <rPr>
        <vertAlign val="superscript"/>
        <sz val="8"/>
        <color theme="1"/>
        <rFont val="Times New Roman"/>
        <family val="1"/>
      </rPr>
      <t>11, 19</t>
    </r>
  </si>
  <si>
    <t>5.3:1</t>
  </si>
  <si>
    <t>4.8:1</t>
  </si>
  <si>
    <t>5.9:1</t>
  </si>
  <si>
    <r>
      <t xml:space="preserve">Leverage - as of period end, including net TBA position </t>
    </r>
    <r>
      <rPr>
        <vertAlign val="superscript"/>
        <sz val="8"/>
        <color theme="1"/>
        <rFont val="Times New Roman"/>
        <family val="1"/>
      </rPr>
      <t>12</t>
    </r>
  </si>
  <si>
    <t>6.4:1</t>
  </si>
  <si>
    <t>7.6:1</t>
  </si>
  <si>
    <r>
      <t xml:space="preserve">Average coupon </t>
    </r>
    <r>
      <rPr>
        <vertAlign val="superscript"/>
        <sz val="8"/>
        <color theme="1"/>
        <rFont val="Times New Roman"/>
        <family val="1"/>
      </rPr>
      <t>13, 19</t>
    </r>
  </si>
  <si>
    <t>%</t>
  </si>
  <si>
    <r>
      <t xml:space="preserve">Average asset yield </t>
    </r>
    <r>
      <rPr>
        <vertAlign val="superscript"/>
        <sz val="8"/>
        <color theme="1"/>
        <rFont val="Times New Roman"/>
        <family val="1"/>
      </rPr>
      <t>14, 19</t>
    </r>
  </si>
  <si>
    <r>
      <t xml:space="preserve">Average cost of funds </t>
    </r>
    <r>
      <rPr>
        <vertAlign val="superscript"/>
        <sz val="8"/>
        <color theme="1"/>
        <rFont val="Times New Roman"/>
        <family val="1"/>
      </rPr>
      <t>15, 19</t>
    </r>
  </si>
  <si>
    <r>
      <t xml:space="preserve">Average net interest rate sprea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Average net interest rate spread, including TBA dollar roll income/loss </t>
    </r>
    <r>
      <rPr>
        <vertAlign val="superscript"/>
        <sz val="8"/>
        <color theme="1"/>
        <rFont val="Times New Roman"/>
        <family val="1"/>
      </rPr>
      <t>16</t>
    </r>
  </si>
  <si>
    <r>
      <t xml:space="preserve">Average coupon - as of period en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Average asset yield  - as of period en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Average cost of funds - as of period end </t>
    </r>
    <r>
      <rPr>
        <vertAlign val="superscript"/>
        <sz val="8"/>
        <color theme="1"/>
        <rFont val="Times New Roman"/>
        <family val="1"/>
      </rPr>
      <t>17, 19</t>
    </r>
  </si>
  <si>
    <r>
      <t xml:space="preserve">Average net interest rate spread - as of period en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Average actual CPR for securities held during the perio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Average forecasted CPR - as of period end </t>
    </r>
    <r>
      <rPr>
        <vertAlign val="superscript"/>
        <sz val="8"/>
        <color theme="1"/>
        <rFont val="Times New Roman"/>
        <family val="1"/>
      </rPr>
      <t>19</t>
    </r>
  </si>
  <si>
    <t>Net comprehensive income (loss) return on average common equity - annualized</t>
  </si>
  <si>
    <r>
      <t xml:space="preserve">Economic return (loss) on common equity - annualized </t>
    </r>
    <r>
      <rPr>
        <vertAlign val="superscript"/>
        <sz val="8"/>
        <color theme="1"/>
        <rFont val="Times New Roman"/>
        <family val="1"/>
      </rPr>
      <t>18</t>
    </r>
  </si>
  <si>
    <t>Net (loss) income (attributable) available to common stockholders</t>
  </si>
  <si>
    <t>Comprehensive income (loss) available (attributable) to common stockholders</t>
  </si>
  <si>
    <t>Net spread and dollar roll income available to common stockholders</t>
  </si>
  <si>
    <t>Net spread and dollar roll income, excluding "catch-up" premium amortization, available to common stockhold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[$-409]mmmm\ d\,\ yyyy;@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8"/>
      <color rgb="FF000000"/>
      <name val="Times New Roman"/>
      <family val="1"/>
    </font>
    <font>
      <b/>
      <sz val="8"/>
      <color rgb="FF000000"/>
      <name val="Times New Roman"/>
      <family val="1"/>
    </font>
    <font>
      <b/>
      <sz val="12"/>
      <color theme="1"/>
      <name val="Arial"/>
      <family val="2"/>
    </font>
    <font>
      <sz val="7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86">
    <xf numFmtId="0" fontId="0" fillId="0" borderId="0" xfId="0"/>
    <xf numFmtId="0" fontId="3" fillId="0" borderId="0" xfId="0" applyFont="1" applyAlignment="1">
      <alignment horizontal="left" vertical="center" wrapText="1" indent="1"/>
    </xf>
    <xf numFmtId="0" fontId="2" fillId="0" borderId="1" xfId="0" applyFont="1" applyBorder="1" applyAlignment="1">
      <alignment vertical="center" wrapText="1"/>
    </xf>
    <xf numFmtId="0" fontId="2" fillId="0" borderId="3" xfId="0" applyFont="1" applyBorder="1" applyAlignment="1">
      <alignment vertical="center" wrapText="1"/>
    </xf>
    <xf numFmtId="165" fontId="2" fillId="0" borderId="1" xfId="1" applyNumberFormat="1" applyFont="1" applyBorder="1" applyAlignment="1">
      <alignment vertical="center" wrapText="1"/>
    </xf>
    <xf numFmtId="165" fontId="2" fillId="0" borderId="3" xfId="1" applyNumberFormat="1" applyFont="1" applyBorder="1" applyAlignment="1">
      <alignment vertical="center" wrapText="1"/>
    </xf>
    <xf numFmtId="0" fontId="3" fillId="0" borderId="0" xfId="0" applyFont="1" applyAlignment="1">
      <alignment vertical="center" wrapText="1"/>
    </xf>
    <xf numFmtId="165" fontId="2" fillId="0" borderId="2" xfId="1" applyNumberFormat="1" applyFont="1" applyBorder="1" applyAlignment="1">
      <alignment vertical="center" wrapText="1"/>
    </xf>
    <xf numFmtId="0" fontId="2" fillId="0" borderId="0" xfId="0" applyFont="1" applyAlignment="1">
      <alignment vertical="center" wrapText="1"/>
    </xf>
    <xf numFmtId="0" fontId="5" fillId="0" borderId="0" xfId="0" applyFont="1" applyAlignment="1">
      <alignment horizontal="left" vertical="center" wrapText="1" indent="1"/>
    </xf>
    <xf numFmtId="0" fontId="5" fillId="0" borderId="0" xfId="0" applyFont="1" applyAlignment="1">
      <alignment vertical="center" wrapText="1"/>
    </xf>
    <xf numFmtId="3" fontId="5" fillId="0" borderId="3" xfId="0" applyNumberFormat="1" applyFont="1" applyBorder="1" applyAlignment="1">
      <alignment horizontal="right" vertical="center" wrapText="1"/>
    </xf>
    <xf numFmtId="0" fontId="5" fillId="0" borderId="3" xfId="0" applyFont="1" applyBorder="1" applyAlignment="1">
      <alignment vertical="center" wrapText="1"/>
    </xf>
    <xf numFmtId="0" fontId="5" fillId="0" borderId="0" xfId="0" applyFont="1" applyAlignment="1">
      <alignment horizontal="left" vertical="center" wrapText="1" indent="3"/>
    </xf>
    <xf numFmtId="0" fontId="7" fillId="0" borderId="0" xfId="0" applyFont="1" applyAlignment="1">
      <alignment vertical="center"/>
    </xf>
    <xf numFmtId="43" fontId="5" fillId="0" borderId="7" xfId="1" applyFont="1" applyBorder="1" applyAlignment="1">
      <alignment horizontal="right" vertical="center" wrapText="1"/>
    </xf>
    <xf numFmtId="165" fontId="5" fillId="0" borderId="3" xfId="1" applyNumberFormat="1" applyFont="1" applyBorder="1" applyAlignment="1">
      <alignment horizontal="right" vertical="center" wrapText="1"/>
    </xf>
    <xf numFmtId="165" fontId="5" fillId="0" borderId="2" xfId="1" applyNumberFormat="1" applyFont="1" applyBorder="1" applyAlignment="1">
      <alignment horizontal="right" vertical="center" wrapText="1"/>
    </xf>
    <xf numFmtId="43" fontId="5" fillId="0" borderId="0" xfId="1" applyFont="1" applyAlignment="1">
      <alignment vertical="center" wrapText="1"/>
    </xf>
    <xf numFmtId="165" fontId="5" fillId="0" borderId="0" xfId="1" applyNumberFormat="1" applyFont="1" applyAlignment="1">
      <alignment vertical="center" wrapText="1"/>
    </xf>
    <xf numFmtId="165" fontId="5" fillId="0" borderId="3" xfId="1" applyNumberFormat="1" applyFont="1" applyBorder="1" applyAlignment="1">
      <alignment vertical="center" wrapText="1"/>
    </xf>
    <xf numFmtId="165" fontId="5" fillId="0" borderId="2" xfId="1" applyNumberFormat="1" applyFont="1" applyBorder="1" applyAlignment="1">
      <alignment vertical="center" wrapText="1"/>
    </xf>
    <xf numFmtId="0" fontId="5" fillId="0" borderId="0" xfId="0" applyFont="1" applyBorder="1" applyAlignment="1">
      <alignment horizontal="center" vertical="center" wrapText="1"/>
    </xf>
    <xf numFmtId="0" fontId="2" fillId="0" borderId="0" xfId="0" applyFont="1" applyBorder="1" applyAlignment="1">
      <alignment vertical="center" wrapText="1"/>
    </xf>
    <xf numFmtId="0" fontId="5" fillId="0" borderId="0" xfId="0" applyFont="1" applyAlignment="1">
      <alignment horizontal="left" vertical="center" wrapText="1" indent="4"/>
    </xf>
    <xf numFmtId="165" fontId="5" fillId="0" borderId="1" xfId="1" applyNumberFormat="1" applyFont="1" applyBorder="1" applyAlignment="1">
      <alignment vertical="center" wrapText="1"/>
    </xf>
    <xf numFmtId="165" fontId="5" fillId="0" borderId="4" xfId="1" applyNumberFormat="1" applyFont="1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5" fillId="0" borderId="0" xfId="0" applyFont="1" applyBorder="1" applyAlignment="1">
      <alignment horizontal="right" vertical="center" wrapText="1"/>
    </xf>
    <xf numFmtId="0" fontId="5" fillId="0" borderId="0" xfId="0" applyFont="1" applyBorder="1" applyAlignment="1">
      <alignment vertical="center" wrapText="1"/>
    </xf>
    <xf numFmtId="43" fontId="5" fillId="0" borderId="0" xfId="1" applyFont="1" applyBorder="1" applyAlignment="1">
      <alignment horizontal="right" vertical="center" wrapText="1"/>
    </xf>
    <xf numFmtId="0" fontId="0" fillId="0" borderId="0" xfId="0" applyBorder="1"/>
    <xf numFmtId="0" fontId="2" fillId="0" borderId="0" xfId="0" applyFont="1" applyAlignment="1">
      <alignment vertical="center"/>
    </xf>
    <xf numFmtId="0" fontId="2" fillId="0" borderId="2" xfId="0" applyFont="1" applyBorder="1" applyAlignment="1">
      <alignment vertical="center" wrapText="1"/>
    </xf>
    <xf numFmtId="0" fontId="5" fillId="0" borderId="2" xfId="0" applyFont="1" applyBorder="1" applyAlignment="1">
      <alignment vertical="center" wrapText="1"/>
    </xf>
    <xf numFmtId="0" fontId="5" fillId="0" borderId="2" xfId="0" applyFont="1" applyBorder="1" applyAlignment="1">
      <alignment horizontal="right" vertical="center" wrapText="1"/>
    </xf>
    <xf numFmtId="43" fontId="2" fillId="0" borderId="0" xfId="1" applyFont="1" applyAlignment="1">
      <alignment vertical="center" wrapText="1"/>
    </xf>
    <xf numFmtId="43" fontId="5" fillId="0" borderId="2" xfId="1" applyFont="1" applyBorder="1" applyAlignment="1">
      <alignment horizontal="right" vertical="center" wrapText="1"/>
    </xf>
    <xf numFmtId="43" fontId="2" fillId="0" borderId="2" xfId="1" applyFont="1" applyBorder="1" applyAlignment="1">
      <alignment vertical="center" wrapText="1"/>
    </xf>
    <xf numFmtId="43" fontId="5" fillId="0" borderId="2" xfId="1" applyFont="1" applyBorder="1" applyAlignment="1">
      <alignment vertical="center" wrapText="1"/>
    </xf>
    <xf numFmtId="0" fontId="6" fillId="0" borderId="0" xfId="0" applyFont="1" applyBorder="1" applyAlignment="1">
      <alignment vertical="center" wrapText="1"/>
    </xf>
    <xf numFmtId="43" fontId="2" fillId="0" borderId="0" xfId="1" applyFont="1" applyBorder="1" applyAlignment="1">
      <alignment vertical="center" wrapText="1"/>
    </xf>
    <xf numFmtId="43" fontId="5" fillId="0" borderId="0" xfId="1" applyFont="1" applyBorder="1" applyAlignment="1">
      <alignment vertical="center" wrapText="1"/>
    </xf>
    <xf numFmtId="0" fontId="7" fillId="0" borderId="0" xfId="0" applyFont="1" applyBorder="1" applyAlignment="1">
      <alignment vertical="center"/>
    </xf>
    <xf numFmtId="0" fontId="2" fillId="0" borderId="0" xfId="0" applyFont="1" applyBorder="1" applyAlignment="1">
      <alignment vertical="center"/>
    </xf>
    <xf numFmtId="165" fontId="2" fillId="0" borderId="4" xfId="1" applyNumberFormat="1" applyFont="1" applyBorder="1" applyAlignment="1">
      <alignment vertical="center" wrapText="1"/>
    </xf>
    <xf numFmtId="164" fontId="0" fillId="0" borderId="0" xfId="1" applyNumberFormat="1" applyFont="1" applyBorder="1"/>
    <xf numFmtId="0" fontId="2" fillId="0" borderId="0" xfId="0" applyFont="1" applyAlignment="1">
      <alignment vertical="center" wrapText="1"/>
    </xf>
    <xf numFmtId="0" fontId="5" fillId="0" borderId="0" xfId="0" applyFont="1" applyAlignment="1">
      <alignment horizontal="right" vertical="center" wrapText="1"/>
    </xf>
    <xf numFmtId="3" fontId="5" fillId="0" borderId="0" xfId="0" applyNumberFormat="1" applyFont="1" applyAlignment="1">
      <alignment horizontal="right" vertical="center" wrapText="1"/>
    </xf>
    <xf numFmtId="165" fontId="5" fillId="0" borderId="0" xfId="1" applyNumberFormat="1" applyFont="1" applyAlignment="1">
      <alignment horizontal="right" vertical="center" wrapText="1"/>
    </xf>
    <xf numFmtId="165" fontId="5" fillId="0" borderId="4" xfId="1" applyNumberFormat="1" applyFont="1" applyBorder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 wrapText="1"/>
    </xf>
    <xf numFmtId="164" fontId="2" fillId="0" borderId="0" xfId="1" applyNumberFormat="1" applyFont="1" applyAlignment="1">
      <alignment vertical="center" wrapText="1"/>
    </xf>
    <xf numFmtId="165" fontId="2" fillId="0" borderId="0" xfId="1" applyNumberFormat="1" applyFont="1" applyAlignment="1">
      <alignment vertical="center" wrapText="1"/>
    </xf>
    <xf numFmtId="0" fontId="6" fillId="0" borderId="0" xfId="0" applyFont="1" applyAlignment="1">
      <alignment vertical="center" wrapText="1"/>
    </xf>
    <xf numFmtId="43" fontId="5" fillId="0" borderId="0" xfId="1" applyFont="1" applyAlignment="1">
      <alignment horizontal="right" vertical="center" wrapText="1"/>
    </xf>
    <xf numFmtId="0" fontId="2" fillId="0" borderId="0" xfId="0" applyFont="1" applyBorder="1" applyAlignment="1">
      <alignment vertical="center" wrapText="1"/>
    </xf>
    <xf numFmtId="0" fontId="2" fillId="0" borderId="5" xfId="0" applyFont="1" applyBorder="1" applyAlignment="1">
      <alignment vertical="center" wrapText="1"/>
    </xf>
    <xf numFmtId="0" fontId="2" fillId="0" borderId="0" xfId="0" applyFont="1" applyAlignment="1">
      <alignment vertical="center" wrapText="1"/>
    </xf>
    <xf numFmtId="0" fontId="5" fillId="0" borderId="0" xfId="0" applyFont="1" applyAlignment="1">
      <alignment horizontal="right" vertical="center" wrapText="1"/>
    </xf>
    <xf numFmtId="3" fontId="5" fillId="0" borderId="0" xfId="0" applyNumberFormat="1" applyFont="1" applyAlignment="1">
      <alignment horizontal="right" vertical="center" wrapText="1"/>
    </xf>
    <xf numFmtId="0" fontId="2" fillId="0" borderId="4" xfId="0" applyFont="1" applyBorder="1" applyAlignment="1">
      <alignment vertical="center" wrapText="1"/>
    </xf>
    <xf numFmtId="3" fontId="5" fillId="0" borderId="6" xfId="0" applyNumberFormat="1" applyFont="1" applyBorder="1" applyAlignment="1">
      <alignment horizontal="right" vertical="center" wrapText="1"/>
    </xf>
    <xf numFmtId="0" fontId="5" fillId="0" borderId="1" xfId="0" applyFont="1" applyBorder="1" applyAlignment="1">
      <alignment horizontal="right" vertical="center" wrapText="1"/>
    </xf>
    <xf numFmtId="0" fontId="5" fillId="0" borderId="0" xfId="0" applyFont="1" applyAlignment="1">
      <alignment horizontal="center" vertical="center" wrapText="1"/>
    </xf>
    <xf numFmtId="0" fontId="5" fillId="0" borderId="4" xfId="0" applyFont="1" applyBorder="1" applyAlignment="1">
      <alignment horizontal="center" vertical="center" wrapText="1"/>
    </xf>
    <xf numFmtId="49" fontId="3" fillId="0" borderId="1" xfId="0" applyNumberFormat="1" applyFont="1" applyBorder="1" applyAlignment="1">
      <alignment horizontal="center" wrapText="1"/>
    </xf>
    <xf numFmtId="166" fontId="3" fillId="0" borderId="0" xfId="0" applyNumberFormat="1" applyFont="1" applyAlignment="1">
      <alignment horizontal="center" wrapText="1"/>
    </xf>
    <xf numFmtId="0" fontId="2" fillId="0" borderId="0" xfId="0" applyFont="1" applyBorder="1" applyAlignment="1">
      <alignment vertical="center" wrapText="1"/>
    </xf>
    <xf numFmtId="165" fontId="5" fillId="0" borderId="1" xfId="1" applyNumberFormat="1" applyFont="1" applyBorder="1" applyAlignment="1">
      <alignment horizontal="right" vertical="center" wrapText="1"/>
    </xf>
    <xf numFmtId="165" fontId="5" fillId="0" borderId="0" xfId="1" applyNumberFormat="1" applyFont="1" applyAlignment="1">
      <alignment horizontal="right" vertical="center" wrapText="1"/>
    </xf>
    <xf numFmtId="0" fontId="5" fillId="0" borderId="2" xfId="0" applyFont="1" applyBorder="1" applyAlignment="1">
      <alignment horizontal="right" vertical="center" wrapText="1"/>
    </xf>
    <xf numFmtId="0" fontId="2" fillId="0" borderId="2" xfId="0" applyFont="1" applyBorder="1" applyAlignment="1">
      <alignment vertical="center" wrapText="1"/>
    </xf>
    <xf numFmtId="165" fontId="2" fillId="0" borderId="0" xfId="1" applyNumberFormat="1" applyFont="1" applyAlignment="1">
      <alignment vertical="center" wrapText="1"/>
    </xf>
    <xf numFmtId="0" fontId="5" fillId="0" borderId="1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right" vertical="center" wrapText="1"/>
    </xf>
    <xf numFmtId="165" fontId="5" fillId="0" borderId="4" xfId="1" applyNumberFormat="1" applyFont="1" applyBorder="1" applyAlignment="1">
      <alignment horizontal="right" vertical="center" wrapText="1"/>
    </xf>
    <xf numFmtId="165" fontId="5" fillId="0" borderId="6" xfId="1" applyNumberFormat="1" applyFont="1" applyBorder="1" applyAlignment="1">
      <alignment horizontal="right" vertical="center" wrapText="1"/>
    </xf>
    <xf numFmtId="0" fontId="3" fillId="0" borderId="0" xfId="0" applyFont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0" fontId="5" fillId="0" borderId="7" xfId="0" applyFont="1" applyBorder="1" applyAlignment="1">
      <alignment horizontal="right" vertical="center" wrapText="1"/>
    </xf>
    <xf numFmtId="0" fontId="6" fillId="0" borderId="0" xfId="0" applyFont="1" applyAlignment="1">
      <alignment wrapText="1"/>
    </xf>
    <xf numFmtId="43" fontId="5" fillId="0" borderId="0" xfId="1" applyFont="1" applyAlignment="1">
      <alignment horizontal="right" vertical="center" wrapText="1"/>
    </xf>
    <xf numFmtId="2" fontId="5" fillId="0" borderId="0" xfId="0" applyNumberFormat="1" applyFont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4"/>
  <sheetViews>
    <sheetView tabSelected="1" zoomScale="115" zoomScaleNormal="115" workbookViewId="0">
      <selection sqref="A1:T1"/>
    </sheetView>
  </sheetViews>
  <sheetFormatPr defaultRowHeight="15" x14ac:dyDescent="0.25"/>
  <cols>
    <col min="1" max="1" width="50.28515625" customWidth="1"/>
    <col min="2" max="2" width="2.7109375" customWidth="1"/>
    <col min="4" max="6" width="2.7109375" customWidth="1"/>
    <col min="8" max="10" width="2.7109375" customWidth="1"/>
    <col min="12" max="14" width="2.7109375" customWidth="1"/>
    <col min="16" max="18" width="2.7109375" customWidth="1"/>
    <col min="20" max="20" width="2.7109375" customWidth="1"/>
  </cols>
  <sheetData>
    <row r="1" spans="1:20" x14ac:dyDescent="0.25">
      <c r="A1" s="65" t="s">
        <v>0</v>
      </c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</row>
    <row r="2" spans="1:20" x14ac:dyDescent="0.25">
      <c r="A2" s="65" t="s">
        <v>1</v>
      </c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</row>
    <row r="3" spans="1:20" x14ac:dyDescent="0.25">
      <c r="A3" s="65" t="s">
        <v>2</v>
      </c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</row>
    <row r="4" spans="1:20" x14ac:dyDescent="0.25">
      <c r="A4" s="47"/>
      <c r="B4" s="59"/>
      <c r="C4" s="59"/>
      <c r="D4" s="59"/>
      <c r="E4" s="47"/>
      <c r="F4" s="59"/>
      <c r="G4" s="59"/>
      <c r="H4" s="59"/>
      <c r="I4" s="47"/>
      <c r="J4" s="59"/>
      <c r="K4" s="59"/>
      <c r="L4" s="59"/>
      <c r="M4" s="47"/>
      <c r="N4" s="59"/>
      <c r="O4" s="59"/>
      <c r="P4" s="59"/>
      <c r="Q4" s="57"/>
      <c r="R4" s="59"/>
      <c r="S4" s="59"/>
      <c r="T4" s="59"/>
    </row>
    <row r="5" spans="1:20" x14ac:dyDescent="0.25">
      <c r="A5" s="59"/>
      <c r="B5" s="68" t="s">
        <v>30</v>
      </c>
      <c r="C5" s="68"/>
      <c r="D5" s="68"/>
      <c r="E5" s="22"/>
      <c r="F5" s="68" t="s">
        <v>31</v>
      </c>
      <c r="G5" s="68"/>
      <c r="H5" s="68"/>
      <c r="I5" s="47"/>
      <c r="J5" s="68" t="s">
        <v>28</v>
      </c>
      <c r="K5" s="68"/>
      <c r="L5" s="68"/>
      <c r="M5" s="22"/>
      <c r="N5" s="68" t="s">
        <v>29</v>
      </c>
      <c r="O5" s="68"/>
      <c r="P5" s="68"/>
      <c r="Q5" s="69"/>
      <c r="R5" s="68" t="s">
        <v>30</v>
      </c>
      <c r="S5" s="68"/>
      <c r="T5" s="68"/>
    </row>
    <row r="6" spans="1:20" ht="15.75" thickBot="1" x14ac:dyDescent="0.3">
      <c r="A6" s="59"/>
      <c r="B6" s="67" t="s">
        <v>108</v>
      </c>
      <c r="C6" s="67"/>
      <c r="D6" s="67"/>
      <c r="E6" s="47"/>
      <c r="F6" s="67" t="s">
        <v>75</v>
      </c>
      <c r="G6" s="67"/>
      <c r="H6" s="67"/>
      <c r="I6" s="47"/>
      <c r="J6" s="67" t="s">
        <v>75</v>
      </c>
      <c r="K6" s="67"/>
      <c r="L6" s="67"/>
      <c r="M6" s="57"/>
      <c r="N6" s="67" t="s">
        <v>75</v>
      </c>
      <c r="O6" s="67"/>
      <c r="P6" s="67"/>
      <c r="Q6" s="69"/>
      <c r="R6" s="67" t="s">
        <v>75</v>
      </c>
      <c r="S6" s="67"/>
      <c r="T6" s="67"/>
    </row>
    <row r="7" spans="1:20" x14ac:dyDescent="0.25">
      <c r="A7" s="47"/>
      <c r="B7" s="66" t="s">
        <v>3</v>
      </c>
      <c r="C7" s="66"/>
      <c r="D7" s="66"/>
      <c r="E7" s="47"/>
      <c r="F7" s="62"/>
      <c r="G7" s="62"/>
      <c r="H7" s="62"/>
      <c r="I7" s="47"/>
      <c r="J7" s="66" t="s">
        <v>3</v>
      </c>
      <c r="K7" s="66"/>
      <c r="L7" s="66"/>
      <c r="M7" s="47"/>
      <c r="N7" s="66" t="s">
        <v>3</v>
      </c>
      <c r="O7" s="66"/>
      <c r="P7" s="66"/>
      <c r="Q7" s="47"/>
      <c r="R7" s="66" t="s">
        <v>3</v>
      </c>
      <c r="S7" s="66"/>
      <c r="T7" s="66"/>
    </row>
    <row r="8" spans="1:20" x14ac:dyDescent="0.25">
      <c r="A8" s="55" t="s">
        <v>4</v>
      </c>
      <c r="B8" s="59"/>
      <c r="C8" s="59"/>
      <c r="D8" s="59"/>
      <c r="E8" s="47"/>
      <c r="F8" s="59"/>
      <c r="G8" s="59"/>
      <c r="H8" s="59"/>
      <c r="I8" s="47"/>
      <c r="J8" s="59"/>
      <c r="K8" s="59"/>
      <c r="L8" s="59"/>
      <c r="M8" s="47"/>
      <c r="N8" s="59"/>
      <c r="O8" s="59"/>
      <c r="P8" s="59"/>
      <c r="Q8" s="47"/>
      <c r="R8" s="59"/>
      <c r="S8" s="59"/>
      <c r="T8" s="59"/>
    </row>
    <row r="9" spans="1:20" ht="22.5" x14ac:dyDescent="0.25">
      <c r="A9" s="9" t="s">
        <v>109</v>
      </c>
      <c r="B9" s="10" t="s">
        <v>110</v>
      </c>
      <c r="C9" s="49">
        <v>60131</v>
      </c>
      <c r="D9" s="47"/>
      <c r="E9" s="47"/>
      <c r="F9" s="10" t="s">
        <v>110</v>
      </c>
      <c r="G9" s="49">
        <v>55482</v>
      </c>
      <c r="H9" s="47"/>
      <c r="I9" s="47"/>
      <c r="J9" s="10" t="s">
        <v>110</v>
      </c>
      <c r="K9" s="49">
        <v>50420</v>
      </c>
      <c r="L9" s="47"/>
      <c r="M9" s="47"/>
      <c r="N9" s="10" t="s">
        <v>110</v>
      </c>
      <c r="O9" s="49">
        <v>52174</v>
      </c>
      <c r="P9" s="47"/>
      <c r="Q9" s="47"/>
      <c r="R9" s="10" t="s">
        <v>110</v>
      </c>
      <c r="S9" s="49">
        <v>54960</v>
      </c>
      <c r="T9" s="47"/>
    </row>
    <row r="10" spans="1:20" ht="22.5" x14ac:dyDescent="0.25">
      <c r="A10" s="9" t="s">
        <v>5</v>
      </c>
      <c r="B10" s="61">
        <v>1221</v>
      </c>
      <c r="C10" s="61"/>
      <c r="D10" s="47"/>
      <c r="E10" s="47"/>
      <c r="F10" s="61">
        <v>1266</v>
      </c>
      <c r="G10" s="61"/>
      <c r="H10" s="47"/>
      <c r="I10" s="47"/>
      <c r="J10" s="61">
        <v>1310</v>
      </c>
      <c r="K10" s="61"/>
      <c r="L10" s="47"/>
      <c r="M10" s="47"/>
      <c r="N10" s="61">
        <v>1377</v>
      </c>
      <c r="O10" s="61"/>
      <c r="P10" s="47"/>
      <c r="Q10" s="47"/>
      <c r="R10" s="61">
        <v>1417</v>
      </c>
      <c r="S10" s="61"/>
      <c r="T10" s="47"/>
    </row>
    <row r="11" spans="1:20" ht="22.5" x14ac:dyDescent="0.25">
      <c r="A11" s="9" t="s">
        <v>111</v>
      </c>
      <c r="B11" s="61">
        <v>4328</v>
      </c>
      <c r="C11" s="61"/>
      <c r="D11" s="47"/>
      <c r="E11" s="47"/>
      <c r="F11" s="61">
        <v>2427</v>
      </c>
      <c r="G11" s="61"/>
      <c r="H11" s="47"/>
      <c r="I11" s="47"/>
      <c r="J11" s="61">
        <v>1214</v>
      </c>
      <c r="K11" s="61"/>
      <c r="L11" s="47"/>
      <c r="M11" s="47"/>
      <c r="N11" s="61">
        <v>1247</v>
      </c>
      <c r="O11" s="61"/>
      <c r="P11" s="47"/>
      <c r="Q11" s="47"/>
      <c r="R11" s="60">
        <v>196</v>
      </c>
      <c r="S11" s="60"/>
      <c r="T11" s="47"/>
    </row>
    <row r="12" spans="1:20" x14ac:dyDescent="0.25">
      <c r="A12" s="9" t="s">
        <v>6</v>
      </c>
      <c r="B12" s="60">
        <v>68</v>
      </c>
      <c r="C12" s="60"/>
      <c r="D12" s="47"/>
      <c r="E12" s="47"/>
      <c r="F12" s="60">
        <v>68</v>
      </c>
      <c r="G12" s="60"/>
      <c r="H12" s="47"/>
      <c r="I12" s="47"/>
      <c r="J12" s="60">
        <v>66</v>
      </c>
      <c r="K12" s="60"/>
      <c r="L12" s="47"/>
      <c r="M12" s="47"/>
      <c r="N12" s="60">
        <v>202</v>
      </c>
      <c r="O12" s="60"/>
      <c r="P12" s="47"/>
      <c r="Q12" s="47"/>
      <c r="R12" s="60">
        <v>352</v>
      </c>
      <c r="S12" s="60"/>
      <c r="T12" s="47"/>
    </row>
    <row r="13" spans="1:20" x14ac:dyDescent="0.25">
      <c r="A13" s="10" t="s">
        <v>60</v>
      </c>
      <c r="B13" s="61">
        <v>1708</v>
      </c>
      <c r="C13" s="61"/>
      <c r="D13" s="47"/>
      <c r="E13" s="47"/>
      <c r="F13" s="61">
        <v>1720</v>
      </c>
      <c r="G13" s="61"/>
      <c r="H13" s="47"/>
      <c r="I13" s="47"/>
      <c r="J13" s="61">
        <v>1708</v>
      </c>
      <c r="K13" s="61"/>
      <c r="L13" s="47"/>
      <c r="M13" s="47"/>
      <c r="N13" s="61">
        <v>1747</v>
      </c>
      <c r="O13" s="61"/>
      <c r="P13" s="47"/>
      <c r="Q13" s="47"/>
      <c r="R13" s="61">
        <v>1726</v>
      </c>
      <c r="S13" s="61"/>
      <c r="T13" s="47"/>
    </row>
    <row r="14" spans="1:20" x14ac:dyDescent="0.25">
      <c r="A14" s="10" t="s">
        <v>61</v>
      </c>
      <c r="B14" s="61">
        <v>1108</v>
      </c>
      <c r="C14" s="61"/>
      <c r="D14" s="47"/>
      <c r="E14" s="47"/>
      <c r="F14" s="60">
        <v>713</v>
      </c>
      <c r="G14" s="60"/>
      <c r="H14" s="47"/>
      <c r="I14" s="47"/>
      <c r="J14" s="60">
        <v>794</v>
      </c>
      <c r="K14" s="60"/>
      <c r="L14" s="47"/>
      <c r="M14" s="47"/>
      <c r="N14" s="60">
        <v>783</v>
      </c>
      <c r="O14" s="60"/>
      <c r="P14" s="47"/>
      <c r="Q14" s="47"/>
      <c r="R14" s="60">
        <v>269</v>
      </c>
      <c r="S14" s="60"/>
      <c r="T14" s="47"/>
    </row>
    <row r="15" spans="1:20" x14ac:dyDescent="0.25">
      <c r="A15" s="10" t="s">
        <v>62</v>
      </c>
      <c r="B15" s="60">
        <v>229</v>
      </c>
      <c r="C15" s="60"/>
      <c r="D15" s="47"/>
      <c r="E15" s="47"/>
      <c r="F15" s="60">
        <v>408</v>
      </c>
      <c r="G15" s="60"/>
      <c r="H15" s="47"/>
      <c r="I15" s="47"/>
      <c r="J15" s="60">
        <v>462</v>
      </c>
      <c r="K15" s="60"/>
      <c r="L15" s="47"/>
      <c r="M15" s="47"/>
      <c r="N15" s="60">
        <v>593</v>
      </c>
      <c r="O15" s="60"/>
      <c r="P15" s="47"/>
      <c r="Q15" s="47"/>
      <c r="R15" s="60">
        <v>686</v>
      </c>
      <c r="S15" s="60"/>
      <c r="T15" s="47"/>
    </row>
    <row r="16" spans="1:20" ht="22.5" x14ac:dyDescent="0.25">
      <c r="A16" s="9" t="s">
        <v>112</v>
      </c>
      <c r="B16" s="60">
        <v>908</v>
      </c>
      <c r="C16" s="60"/>
      <c r="D16" s="47"/>
      <c r="E16" s="47"/>
      <c r="F16" s="60">
        <v>239</v>
      </c>
      <c r="G16" s="60"/>
      <c r="H16" s="47"/>
      <c r="I16" s="47"/>
      <c r="J16" s="60">
        <v>905</v>
      </c>
      <c r="K16" s="60"/>
      <c r="L16" s="47"/>
      <c r="M16" s="47"/>
      <c r="N16" s="61">
        <v>1872</v>
      </c>
      <c r="O16" s="61"/>
      <c r="P16" s="47"/>
      <c r="Q16" s="47"/>
      <c r="R16" s="60">
        <v>799</v>
      </c>
      <c r="S16" s="60"/>
      <c r="T16" s="47"/>
    </row>
    <row r="17" spans="1:20" x14ac:dyDescent="0.25">
      <c r="A17" s="10" t="s">
        <v>63</v>
      </c>
      <c r="B17" s="61">
        <v>3175</v>
      </c>
      <c r="C17" s="61"/>
      <c r="D17" s="47"/>
      <c r="E17" s="47"/>
      <c r="F17" s="61">
        <v>5218</v>
      </c>
      <c r="G17" s="61"/>
      <c r="H17" s="47"/>
      <c r="I17" s="47"/>
      <c r="J17" s="61">
        <v>5258</v>
      </c>
      <c r="K17" s="61"/>
      <c r="L17" s="47"/>
      <c r="M17" s="47"/>
      <c r="N17" s="61">
        <v>6621</v>
      </c>
      <c r="O17" s="61"/>
      <c r="P17" s="47"/>
      <c r="Q17" s="47"/>
      <c r="R17" s="61">
        <v>6685</v>
      </c>
      <c r="S17" s="61"/>
      <c r="T17" s="47"/>
    </row>
    <row r="18" spans="1:20" ht="15.75" thickBot="1" x14ac:dyDescent="0.3">
      <c r="A18" s="10" t="s">
        <v>64</v>
      </c>
      <c r="B18" s="64">
        <v>229</v>
      </c>
      <c r="C18" s="64"/>
      <c r="D18" s="2"/>
      <c r="E18" s="47"/>
      <c r="F18" s="64">
        <v>225</v>
      </c>
      <c r="G18" s="64"/>
      <c r="H18" s="2"/>
      <c r="I18" s="47"/>
      <c r="J18" s="64">
        <v>211</v>
      </c>
      <c r="K18" s="64"/>
      <c r="L18" s="2"/>
      <c r="M18" s="47"/>
      <c r="N18" s="64">
        <v>238</v>
      </c>
      <c r="O18" s="64"/>
      <c r="P18" s="2"/>
      <c r="Q18" s="47"/>
      <c r="R18" s="64">
        <v>228</v>
      </c>
      <c r="S18" s="64"/>
      <c r="T18" s="2"/>
    </row>
    <row r="19" spans="1:20" ht="15.75" thickBot="1" x14ac:dyDescent="0.3">
      <c r="A19" s="10" t="s">
        <v>7</v>
      </c>
      <c r="B19" s="34" t="s">
        <v>110</v>
      </c>
      <c r="C19" s="11">
        <v>73105</v>
      </c>
      <c r="D19" s="33"/>
      <c r="E19" s="47"/>
      <c r="F19" s="34" t="s">
        <v>110</v>
      </c>
      <c r="G19" s="11">
        <v>67766</v>
      </c>
      <c r="H19" s="33"/>
      <c r="I19" s="47"/>
      <c r="J19" s="34" t="s">
        <v>110</v>
      </c>
      <c r="K19" s="11">
        <v>62348</v>
      </c>
      <c r="L19" s="33"/>
      <c r="M19" s="47"/>
      <c r="N19" s="34" t="s">
        <v>110</v>
      </c>
      <c r="O19" s="11">
        <v>66854</v>
      </c>
      <c r="P19" s="33"/>
      <c r="Q19" s="47"/>
      <c r="R19" s="34" t="s">
        <v>110</v>
      </c>
      <c r="S19" s="11">
        <v>67318</v>
      </c>
      <c r="T19" s="33"/>
    </row>
    <row r="20" spans="1:20" ht="15.75" thickTop="1" x14ac:dyDescent="0.25">
      <c r="A20" s="47"/>
      <c r="B20" s="58"/>
      <c r="C20" s="58"/>
      <c r="D20" s="58"/>
      <c r="E20" s="47"/>
      <c r="F20" s="58"/>
      <c r="G20" s="58"/>
      <c r="H20" s="58"/>
      <c r="I20" s="47"/>
      <c r="J20" s="58"/>
      <c r="K20" s="58"/>
      <c r="L20" s="58"/>
      <c r="M20" s="47"/>
      <c r="N20" s="58"/>
      <c r="O20" s="58"/>
      <c r="P20" s="58"/>
      <c r="Q20" s="47"/>
      <c r="R20" s="58"/>
      <c r="S20" s="58"/>
      <c r="T20" s="58"/>
    </row>
    <row r="21" spans="1:20" x14ac:dyDescent="0.25">
      <c r="A21" s="55" t="s">
        <v>8</v>
      </c>
      <c r="B21" s="59"/>
      <c r="C21" s="59"/>
      <c r="D21" s="59"/>
      <c r="E21" s="47"/>
      <c r="F21" s="59"/>
      <c r="G21" s="59"/>
      <c r="H21" s="59"/>
      <c r="I21" s="47"/>
      <c r="J21" s="59"/>
      <c r="K21" s="59"/>
      <c r="L21" s="59"/>
      <c r="M21" s="47"/>
      <c r="N21" s="59"/>
      <c r="O21" s="59"/>
      <c r="P21" s="59"/>
      <c r="Q21" s="47"/>
      <c r="R21" s="59"/>
      <c r="S21" s="59"/>
      <c r="T21" s="59"/>
    </row>
    <row r="22" spans="1:20" x14ac:dyDescent="0.25">
      <c r="A22" s="10" t="s">
        <v>65</v>
      </c>
      <c r="B22" s="10" t="s">
        <v>110</v>
      </c>
      <c r="C22" s="49">
        <v>58112</v>
      </c>
      <c r="D22" s="47"/>
      <c r="E22" s="47"/>
      <c r="F22" s="10" t="s">
        <v>110</v>
      </c>
      <c r="G22" s="49">
        <v>50296</v>
      </c>
      <c r="H22" s="47"/>
      <c r="I22" s="47"/>
      <c r="J22" s="10" t="s">
        <v>110</v>
      </c>
      <c r="K22" s="49">
        <v>45327</v>
      </c>
      <c r="L22" s="47"/>
      <c r="M22" s="47"/>
      <c r="N22" s="10" t="s">
        <v>110</v>
      </c>
      <c r="O22" s="49">
        <v>48714</v>
      </c>
      <c r="P22" s="47"/>
      <c r="Q22" s="47"/>
      <c r="R22" s="10" t="s">
        <v>110</v>
      </c>
      <c r="S22" s="49">
        <v>49729</v>
      </c>
      <c r="T22" s="47"/>
    </row>
    <row r="23" spans="1:20" x14ac:dyDescent="0.25">
      <c r="A23" s="9" t="s">
        <v>9</v>
      </c>
      <c r="B23" s="60">
        <v>725</v>
      </c>
      <c r="C23" s="60"/>
      <c r="D23" s="47"/>
      <c r="E23" s="47"/>
      <c r="F23" s="60">
        <v>761</v>
      </c>
      <c r="G23" s="60"/>
      <c r="H23" s="47"/>
      <c r="I23" s="47"/>
      <c r="J23" s="60">
        <v>796</v>
      </c>
      <c r="K23" s="60"/>
      <c r="L23" s="47"/>
      <c r="M23" s="47"/>
      <c r="N23" s="60">
        <v>844</v>
      </c>
      <c r="O23" s="60"/>
      <c r="P23" s="47"/>
      <c r="Q23" s="47"/>
      <c r="R23" s="60">
        <v>874</v>
      </c>
      <c r="S23" s="60"/>
      <c r="T23" s="47"/>
    </row>
    <row r="24" spans="1:20" x14ac:dyDescent="0.25">
      <c r="A24" s="10" t="s">
        <v>66</v>
      </c>
      <c r="B24" s="60">
        <v>50</v>
      </c>
      <c r="C24" s="60"/>
      <c r="D24" s="47"/>
      <c r="E24" s="47"/>
      <c r="F24" s="60">
        <v>843</v>
      </c>
      <c r="G24" s="60"/>
      <c r="H24" s="47"/>
      <c r="I24" s="47"/>
      <c r="J24" s="61">
        <v>1150</v>
      </c>
      <c r="K24" s="61"/>
      <c r="L24" s="47"/>
      <c r="M24" s="47"/>
      <c r="N24" s="60">
        <v>558</v>
      </c>
      <c r="O24" s="60"/>
      <c r="P24" s="47"/>
      <c r="Q24" s="47"/>
      <c r="R24" s="60">
        <v>324</v>
      </c>
      <c r="S24" s="60"/>
      <c r="T24" s="47"/>
    </row>
    <row r="25" spans="1:20" x14ac:dyDescent="0.25">
      <c r="A25" s="10" t="s">
        <v>67</v>
      </c>
      <c r="B25" s="61">
        <v>1352</v>
      </c>
      <c r="C25" s="61"/>
      <c r="D25" s="47"/>
      <c r="E25" s="47"/>
      <c r="F25" s="60">
        <v>890</v>
      </c>
      <c r="G25" s="60"/>
      <c r="H25" s="47"/>
      <c r="I25" s="47"/>
      <c r="J25" s="60">
        <v>510</v>
      </c>
      <c r="K25" s="60"/>
      <c r="L25" s="47"/>
      <c r="M25" s="47"/>
      <c r="N25" s="60">
        <v>583</v>
      </c>
      <c r="O25" s="60"/>
      <c r="P25" s="47"/>
      <c r="Q25" s="47"/>
      <c r="R25" s="60">
        <v>417</v>
      </c>
      <c r="S25" s="60"/>
      <c r="T25" s="47"/>
    </row>
    <row r="26" spans="1:20" x14ac:dyDescent="0.25">
      <c r="A26" s="10" t="s">
        <v>68</v>
      </c>
      <c r="B26" s="60">
        <v>85</v>
      </c>
      <c r="C26" s="60"/>
      <c r="D26" s="47"/>
      <c r="E26" s="47"/>
      <c r="F26" s="60">
        <v>85</v>
      </c>
      <c r="G26" s="60"/>
      <c r="H26" s="47"/>
      <c r="I26" s="47"/>
      <c r="J26" s="60">
        <v>236</v>
      </c>
      <c r="K26" s="60"/>
      <c r="L26" s="47"/>
      <c r="M26" s="47"/>
      <c r="N26" s="60">
        <v>235</v>
      </c>
      <c r="O26" s="60"/>
      <c r="P26" s="47"/>
      <c r="Q26" s="47"/>
      <c r="R26" s="60">
        <v>232</v>
      </c>
      <c r="S26" s="60"/>
      <c r="T26" s="47"/>
    </row>
    <row r="27" spans="1:20" x14ac:dyDescent="0.25">
      <c r="A27" s="6" t="s">
        <v>88</v>
      </c>
      <c r="B27" s="61">
        <v>3363</v>
      </c>
      <c r="C27" s="61"/>
      <c r="D27" s="59"/>
      <c r="E27" s="59"/>
      <c r="F27" s="61">
        <v>5363</v>
      </c>
      <c r="G27" s="61"/>
      <c r="H27" s="59"/>
      <c r="I27" s="59"/>
      <c r="J27" s="61">
        <v>4742</v>
      </c>
      <c r="K27" s="61"/>
      <c r="L27" s="59"/>
      <c r="M27" s="59"/>
      <c r="N27" s="61">
        <v>6094</v>
      </c>
      <c r="O27" s="61"/>
      <c r="P27" s="59"/>
      <c r="Q27" s="59"/>
      <c r="R27" s="61">
        <v>6658</v>
      </c>
      <c r="S27" s="61"/>
      <c r="T27" s="59"/>
    </row>
    <row r="28" spans="1:20" x14ac:dyDescent="0.25">
      <c r="A28" s="6" t="s">
        <v>89</v>
      </c>
      <c r="B28" s="61"/>
      <c r="C28" s="61"/>
      <c r="D28" s="59"/>
      <c r="E28" s="59"/>
      <c r="F28" s="61"/>
      <c r="G28" s="61"/>
      <c r="H28" s="59"/>
      <c r="I28" s="59"/>
      <c r="J28" s="61"/>
      <c r="K28" s="61"/>
      <c r="L28" s="59"/>
      <c r="M28" s="59"/>
      <c r="N28" s="61"/>
      <c r="O28" s="61"/>
      <c r="P28" s="59"/>
      <c r="Q28" s="59"/>
      <c r="R28" s="61"/>
      <c r="S28" s="61"/>
      <c r="T28" s="59"/>
    </row>
    <row r="29" spans="1:20" ht="15.75" thickBot="1" x14ac:dyDescent="0.3">
      <c r="A29" s="10" t="s">
        <v>69</v>
      </c>
      <c r="B29" s="64">
        <v>62</v>
      </c>
      <c r="C29" s="64"/>
      <c r="D29" s="2"/>
      <c r="E29" s="47"/>
      <c r="F29" s="64">
        <v>100</v>
      </c>
      <c r="G29" s="64"/>
      <c r="H29" s="2"/>
      <c r="I29" s="47"/>
      <c r="J29" s="64">
        <v>230</v>
      </c>
      <c r="K29" s="64"/>
      <c r="L29" s="2"/>
      <c r="M29" s="47"/>
      <c r="N29" s="64">
        <v>215</v>
      </c>
      <c r="O29" s="64"/>
      <c r="P29" s="2"/>
      <c r="Q29" s="47"/>
      <c r="R29" s="64">
        <v>270</v>
      </c>
      <c r="S29" s="64"/>
      <c r="T29" s="2"/>
    </row>
    <row r="30" spans="1:20" ht="15.75" thickBot="1" x14ac:dyDescent="0.3">
      <c r="A30" s="10" t="s">
        <v>10</v>
      </c>
      <c r="B30" s="63">
        <v>63749</v>
      </c>
      <c r="C30" s="63"/>
      <c r="D30" s="2"/>
      <c r="E30" s="47"/>
      <c r="F30" s="63">
        <v>58338</v>
      </c>
      <c r="G30" s="63"/>
      <c r="H30" s="2"/>
      <c r="I30" s="47"/>
      <c r="J30" s="63">
        <v>52991</v>
      </c>
      <c r="K30" s="63"/>
      <c r="L30" s="2"/>
      <c r="M30" s="47"/>
      <c r="N30" s="63">
        <v>57243</v>
      </c>
      <c r="O30" s="63"/>
      <c r="P30" s="2"/>
      <c r="Q30" s="47"/>
      <c r="R30" s="63">
        <v>58504</v>
      </c>
      <c r="S30" s="63"/>
      <c r="T30" s="2"/>
    </row>
    <row r="31" spans="1:20" x14ac:dyDescent="0.25">
      <c r="A31" s="47"/>
      <c r="B31" s="62"/>
      <c r="C31" s="62"/>
      <c r="D31" s="62"/>
      <c r="E31" s="47"/>
      <c r="F31" s="62"/>
      <c r="G31" s="62"/>
      <c r="H31" s="62"/>
      <c r="I31" s="47"/>
      <c r="J31" s="62"/>
      <c r="K31" s="62"/>
      <c r="L31" s="62"/>
      <c r="M31" s="47"/>
      <c r="N31" s="62"/>
      <c r="O31" s="62"/>
      <c r="P31" s="62"/>
      <c r="Q31" s="47"/>
      <c r="R31" s="62"/>
      <c r="S31" s="62"/>
      <c r="T31" s="62"/>
    </row>
    <row r="32" spans="1:20" x14ac:dyDescent="0.25">
      <c r="A32" s="55" t="s">
        <v>11</v>
      </c>
      <c r="B32" s="59"/>
      <c r="C32" s="59"/>
      <c r="D32" s="59"/>
      <c r="E32" s="47"/>
      <c r="F32" s="59"/>
      <c r="G32" s="59"/>
      <c r="H32" s="59"/>
      <c r="I32" s="47"/>
      <c r="J32" s="59"/>
      <c r="K32" s="59"/>
      <c r="L32" s="59"/>
      <c r="M32" s="47"/>
      <c r="N32" s="59"/>
      <c r="O32" s="59"/>
      <c r="P32" s="59"/>
      <c r="Q32" s="47"/>
      <c r="R32" s="59"/>
      <c r="S32" s="59"/>
      <c r="T32" s="59"/>
    </row>
    <row r="33" spans="1:20" ht="22.5" x14ac:dyDescent="0.25">
      <c r="A33" s="9" t="s">
        <v>113</v>
      </c>
      <c r="B33" s="60">
        <v>336</v>
      </c>
      <c r="C33" s="60"/>
      <c r="D33" s="47"/>
      <c r="E33" s="47"/>
      <c r="F33" s="60">
        <v>336</v>
      </c>
      <c r="G33" s="60"/>
      <c r="H33" s="47"/>
      <c r="I33" s="47"/>
      <c r="J33" s="60">
        <v>336</v>
      </c>
      <c r="K33" s="60"/>
      <c r="L33" s="47"/>
      <c r="M33" s="47"/>
      <c r="N33" s="60">
        <v>336</v>
      </c>
      <c r="O33" s="60"/>
      <c r="P33" s="47"/>
      <c r="Q33" s="47"/>
      <c r="R33" s="60">
        <v>167</v>
      </c>
      <c r="S33" s="60"/>
      <c r="T33" s="47"/>
    </row>
    <row r="34" spans="1:20" x14ac:dyDescent="0.25">
      <c r="A34" s="10" t="s">
        <v>85</v>
      </c>
      <c r="B34" s="59"/>
      <c r="C34" s="59"/>
      <c r="D34" s="59"/>
      <c r="E34" s="47"/>
      <c r="F34" s="59"/>
      <c r="G34" s="59"/>
      <c r="H34" s="59"/>
      <c r="I34" s="47"/>
      <c r="J34" s="59"/>
      <c r="K34" s="59"/>
      <c r="L34" s="59"/>
      <c r="M34" s="47"/>
      <c r="N34" s="59"/>
      <c r="O34" s="59"/>
      <c r="P34" s="59"/>
      <c r="Q34" s="47"/>
      <c r="R34" s="59"/>
      <c r="S34" s="59"/>
      <c r="T34" s="59"/>
    </row>
    <row r="35" spans="1:20" x14ac:dyDescent="0.25">
      <c r="A35" s="10" t="s">
        <v>114</v>
      </c>
      <c r="B35" s="60">
        <v>4</v>
      </c>
      <c r="C35" s="60"/>
      <c r="D35" s="47"/>
      <c r="E35" s="47"/>
      <c r="F35" s="60">
        <v>4</v>
      </c>
      <c r="G35" s="60"/>
      <c r="H35" s="47"/>
      <c r="I35" s="47"/>
      <c r="J35" s="60">
        <v>4</v>
      </c>
      <c r="K35" s="60"/>
      <c r="L35" s="47"/>
      <c r="M35" s="47"/>
      <c r="N35" s="60">
        <v>4</v>
      </c>
      <c r="O35" s="60"/>
      <c r="P35" s="47"/>
      <c r="Q35" s="47"/>
      <c r="R35" s="60">
        <v>4</v>
      </c>
      <c r="S35" s="60"/>
      <c r="T35" s="47"/>
    </row>
    <row r="36" spans="1:20" x14ac:dyDescent="0.25">
      <c r="A36" s="9" t="s">
        <v>12</v>
      </c>
      <c r="B36" s="61">
        <v>10332</v>
      </c>
      <c r="C36" s="61"/>
      <c r="D36" s="47"/>
      <c r="E36" s="47"/>
      <c r="F36" s="61">
        <v>10332</v>
      </c>
      <c r="G36" s="61"/>
      <c r="H36" s="47"/>
      <c r="I36" s="47"/>
      <c r="J36" s="61">
        <v>10332</v>
      </c>
      <c r="K36" s="61"/>
      <c r="L36" s="47"/>
      <c r="M36" s="47"/>
      <c r="N36" s="61">
        <v>10332</v>
      </c>
      <c r="O36" s="61"/>
      <c r="P36" s="47"/>
      <c r="Q36" s="47"/>
      <c r="R36" s="61">
        <v>10332</v>
      </c>
      <c r="S36" s="61"/>
      <c r="T36" s="47"/>
    </row>
    <row r="37" spans="1:20" x14ac:dyDescent="0.25">
      <c r="A37" s="9" t="s">
        <v>90</v>
      </c>
      <c r="B37" s="71">
        <v>-2166</v>
      </c>
      <c r="C37" s="71"/>
      <c r="D37" s="19"/>
      <c r="E37" s="54"/>
      <c r="F37" s="71">
        <v>-1674</v>
      </c>
      <c r="G37" s="71"/>
      <c r="H37" s="19"/>
      <c r="I37" s="54"/>
      <c r="J37" s="71">
        <v>-1112</v>
      </c>
      <c r="K37" s="71"/>
      <c r="L37" s="19"/>
      <c r="M37" s="54"/>
      <c r="N37" s="71">
        <v>-1073</v>
      </c>
      <c r="O37" s="71"/>
      <c r="P37" s="19"/>
      <c r="Q37" s="54"/>
      <c r="R37" s="71">
        <v>-870</v>
      </c>
      <c r="S37" s="71"/>
      <c r="T37" s="19"/>
    </row>
    <row r="38" spans="1:20" ht="15.75" thickBot="1" x14ac:dyDescent="0.3">
      <c r="A38" s="9" t="s">
        <v>93</v>
      </c>
      <c r="B38" s="64">
        <v>850</v>
      </c>
      <c r="C38" s="64"/>
      <c r="D38" s="2"/>
      <c r="E38" s="47"/>
      <c r="F38" s="64">
        <v>430</v>
      </c>
      <c r="G38" s="64"/>
      <c r="H38" s="2"/>
      <c r="I38" s="47"/>
      <c r="J38" s="70">
        <v>-203</v>
      </c>
      <c r="K38" s="70"/>
      <c r="L38" s="25"/>
      <c r="M38" s="54"/>
      <c r="N38" s="70">
        <v>12</v>
      </c>
      <c r="O38" s="70"/>
      <c r="P38" s="4"/>
      <c r="Q38" s="54"/>
      <c r="R38" s="70">
        <v>-819</v>
      </c>
      <c r="S38" s="70"/>
      <c r="T38" s="25"/>
    </row>
    <row r="39" spans="1:20" ht="15.75" thickBot="1" x14ac:dyDescent="0.3">
      <c r="A39" s="10" t="s">
        <v>13</v>
      </c>
      <c r="B39" s="63">
        <v>9356</v>
      </c>
      <c r="C39" s="63"/>
      <c r="D39" s="47"/>
      <c r="E39" s="47"/>
      <c r="F39" s="63">
        <v>9428</v>
      </c>
      <c r="G39" s="63"/>
      <c r="H39" s="2"/>
      <c r="I39" s="47"/>
      <c r="J39" s="63">
        <v>9357</v>
      </c>
      <c r="K39" s="63"/>
      <c r="L39" s="47"/>
      <c r="M39" s="47"/>
      <c r="N39" s="63">
        <v>9611</v>
      </c>
      <c r="O39" s="63"/>
      <c r="P39" s="47"/>
      <c r="Q39" s="47"/>
      <c r="R39" s="63">
        <v>8814</v>
      </c>
      <c r="S39" s="63"/>
      <c r="T39" s="47"/>
    </row>
    <row r="40" spans="1:20" ht="15.75" thickBot="1" x14ac:dyDescent="0.3">
      <c r="A40" s="10" t="s">
        <v>14</v>
      </c>
      <c r="B40" s="12" t="s">
        <v>110</v>
      </c>
      <c r="C40" s="11">
        <v>73105</v>
      </c>
      <c r="D40" s="3"/>
      <c r="E40" s="47"/>
      <c r="F40" s="34" t="s">
        <v>110</v>
      </c>
      <c r="G40" s="11">
        <v>67766</v>
      </c>
      <c r="H40" s="33"/>
      <c r="I40" s="47"/>
      <c r="J40" s="12" t="s">
        <v>110</v>
      </c>
      <c r="K40" s="11">
        <v>62348</v>
      </c>
      <c r="L40" s="3"/>
      <c r="M40" s="47"/>
      <c r="N40" s="12" t="s">
        <v>110</v>
      </c>
      <c r="O40" s="11">
        <v>66854</v>
      </c>
      <c r="P40" s="3"/>
      <c r="Q40" s="47"/>
      <c r="R40" s="12" t="s">
        <v>110</v>
      </c>
      <c r="S40" s="11">
        <v>67318</v>
      </c>
      <c r="T40" s="3"/>
    </row>
    <row r="41" spans="1:20" ht="15" customHeight="1" thickTop="1" x14ac:dyDescent="0.25">
      <c r="A41" s="47"/>
      <c r="B41" s="58"/>
      <c r="C41" s="58"/>
      <c r="D41" s="58"/>
      <c r="E41" s="47"/>
      <c r="F41" s="58"/>
      <c r="G41" s="58"/>
      <c r="H41" s="58"/>
      <c r="I41" s="47"/>
      <c r="J41" s="58"/>
      <c r="K41" s="58"/>
      <c r="L41" s="58"/>
      <c r="M41" s="47"/>
      <c r="N41" s="58"/>
      <c r="O41" s="58"/>
      <c r="P41" s="58"/>
      <c r="Q41" s="47"/>
      <c r="R41" s="58"/>
      <c r="S41" s="58"/>
      <c r="T41" s="58"/>
    </row>
    <row r="42" spans="1:20" ht="15.75" thickBot="1" x14ac:dyDescent="0.3">
      <c r="A42" s="55" t="s">
        <v>15</v>
      </c>
      <c r="B42" s="34" t="s">
        <v>110</v>
      </c>
      <c r="C42" s="35">
        <v>25.53</v>
      </c>
      <c r="D42" s="33"/>
      <c r="E42" s="47"/>
      <c r="F42" s="34" t="s">
        <v>110</v>
      </c>
      <c r="G42" s="35">
        <v>25.74</v>
      </c>
      <c r="H42" s="33"/>
      <c r="I42" s="47"/>
      <c r="J42" s="34" t="s">
        <v>110</v>
      </c>
      <c r="K42" s="35">
        <v>25.54</v>
      </c>
      <c r="L42" s="33"/>
      <c r="M42" s="47"/>
      <c r="N42" s="34" t="s">
        <v>110</v>
      </c>
      <c r="O42" s="35">
        <v>26.26</v>
      </c>
      <c r="P42" s="33"/>
      <c r="Q42" s="47"/>
      <c r="R42" s="34" t="s">
        <v>110</v>
      </c>
      <c r="S42" s="35">
        <v>24.49</v>
      </c>
      <c r="T42" s="33"/>
    </row>
    <row r="43" spans="1:20" ht="15.75" thickTop="1" x14ac:dyDescent="0.25">
      <c r="A43" s="27"/>
      <c r="B43" s="29"/>
      <c r="C43" s="28"/>
      <c r="D43" s="23"/>
      <c r="E43" s="8"/>
      <c r="F43" s="29"/>
      <c r="G43" s="28"/>
      <c r="H43" s="23"/>
      <c r="I43" s="8"/>
      <c r="J43" s="29"/>
      <c r="K43" s="28"/>
      <c r="L43" s="23"/>
      <c r="M43" s="8"/>
      <c r="N43" s="29"/>
      <c r="O43" s="28"/>
      <c r="P43" s="23"/>
      <c r="Q43" s="8"/>
      <c r="R43" s="29"/>
      <c r="S43" s="28"/>
      <c r="T43" s="23"/>
    </row>
    <row r="44" spans="1:20" x14ac:dyDescent="0.25">
      <c r="B44" s="31"/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</row>
  </sheetData>
  <mergeCells count="179">
    <mergeCell ref="R39:S39"/>
    <mergeCell ref="B38:C38"/>
    <mergeCell ref="F38:G38"/>
    <mergeCell ref="J38:K38"/>
    <mergeCell ref="N38:O38"/>
    <mergeCell ref="R38:S38"/>
    <mergeCell ref="N33:O33"/>
    <mergeCell ref="B37:C37"/>
    <mergeCell ref="F37:G37"/>
    <mergeCell ref="J37:K37"/>
    <mergeCell ref="N37:O37"/>
    <mergeCell ref="R37:S37"/>
    <mergeCell ref="B36:C36"/>
    <mergeCell ref="J14:K14"/>
    <mergeCell ref="N14:O14"/>
    <mergeCell ref="R14:S14"/>
    <mergeCell ref="Q27:Q28"/>
    <mergeCell ref="R27:S28"/>
    <mergeCell ref="B26:C26"/>
    <mergeCell ref="F26:G26"/>
    <mergeCell ref="J26:K26"/>
    <mergeCell ref="N26:O26"/>
    <mergeCell ref="R26:S26"/>
    <mergeCell ref="B27:C28"/>
    <mergeCell ref="F18:G18"/>
    <mergeCell ref="J18:K18"/>
    <mergeCell ref="N18:O18"/>
    <mergeCell ref="R18:S18"/>
    <mergeCell ref="B25:C25"/>
    <mergeCell ref="F25:G25"/>
    <mergeCell ref="J25:K25"/>
    <mergeCell ref="N25:O25"/>
    <mergeCell ref="R25:S25"/>
    <mergeCell ref="B24:C24"/>
    <mergeCell ref="F24:G24"/>
    <mergeCell ref="J24:K24"/>
    <mergeCell ref="N24:O24"/>
    <mergeCell ref="R24:S24"/>
    <mergeCell ref="B23:C23"/>
    <mergeCell ref="F23:G23"/>
    <mergeCell ref="J23:K23"/>
    <mergeCell ref="N23:O23"/>
    <mergeCell ref="R23:S23"/>
    <mergeCell ref="B20:D20"/>
    <mergeCell ref="F20:H20"/>
    <mergeCell ref="J20:L20"/>
    <mergeCell ref="N20:P20"/>
    <mergeCell ref="B8:D8"/>
    <mergeCell ref="F8:H8"/>
    <mergeCell ref="J4:L4"/>
    <mergeCell ref="N4:P4"/>
    <mergeCell ref="R4:T4"/>
    <mergeCell ref="B12:C12"/>
    <mergeCell ref="F12:G12"/>
    <mergeCell ref="J12:K12"/>
    <mergeCell ref="N12:O12"/>
    <mergeCell ref="R12:S12"/>
    <mergeCell ref="B10:C10"/>
    <mergeCell ref="F10:G10"/>
    <mergeCell ref="J10:K10"/>
    <mergeCell ref="N10:O10"/>
    <mergeCell ref="R10:S10"/>
    <mergeCell ref="J8:L8"/>
    <mergeCell ref="N8:P8"/>
    <mergeCell ref="R8:T8"/>
    <mergeCell ref="F5:H5"/>
    <mergeCell ref="J5:L5"/>
    <mergeCell ref="N5:P5"/>
    <mergeCell ref="N7:P7"/>
    <mergeCell ref="R7:T7"/>
    <mergeCell ref="A1:T1"/>
    <mergeCell ref="A2:T2"/>
    <mergeCell ref="A3:T3"/>
    <mergeCell ref="J7:L7"/>
    <mergeCell ref="B7:D7"/>
    <mergeCell ref="F7:H7"/>
    <mergeCell ref="B6:D6"/>
    <mergeCell ref="F6:H6"/>
    <mergeCell ref="J6:L6"/>
    <mergeCell ref="N6:P6"/>
    <mergeCell ref="R6:T6"/>
    <mergeCell ref="A5:A6"/>
    <mergeCell ref="R5:T5"/>
    <mergeCell ref="B5:D5"/>
    <mergeCell ref="B4:D4"/>
    <mergeCell ref="F4:H4"/>
    <mergeCell ref="Q5:Q6"/>
    <mergeCell ref="B14:C14"/>
    <mergeCell ref="F14:G14"/>
    <mergeCell ref="R20:T20"/>
    <mergeCell ref="B21:D21"/>
    <mergeCell ref="F21:H21"/>
    <mergeCell ref="J21:L21"/>
    <mergeCell ref="N21:P21"/>
    <mergeCell ref="R21:T21"/>
    <mergeCell ref="B15:C15"/>
    <mergeCell ref="F15:G15"/>
    <mergeCell ref="J15:K15"/>
    <mergeCell ref="N15:O15"/>
    <mergeCell ref="R15:S15"/>
    <mergeCell ref="B16:C16"/>
    <mergeCell ref="F16:G16"/>
    <mergeCell ref="J16:K16"/>
    <mergeCell ref="N16:O16"/>
    <mergeCell ref="R16:S16"/>
    <mergeCell ref="B17:C17"/>
    <mergeCell ref="F17:G17"/>
    <mergeCell ref="J17:K17"/>
    <mergeCell ref="N17:O17"/>
    <mergeCell ref="R17:S17"/>
    <mergeCell ref="B18:C18"/>
    <mergeCell ref="B11:C11"/>
    <mergeCell ref="F11:G11"/>
    <mergeCell ref="J11:K11"/>
    <mergeCell ref="N11:O11"/>
    <mergeCell ref="R11:S11"/>
    <mergeCell ref="B13:C13"/>
    <mergeCell ref="F13:G13"/>
    <mergeCell ref="J13:K13"/>
    <mergeCell ref="N13:O13"/>
    <mergeCell ref="R13:S13"/>
    <mergeCell ref="N31:P31"/>
    <mergeCell ref="R31:T31"/>
    <mergeCell ref="B30:C30"/>
    <mergeCell ref="F30:G30"/>
    <mergeCell ref="J30:K30"/>
    <mergeCell ref="N30:O30"/>
    <mergeCell ref="R30:S30"/>
    <mergeCell ref="T27:T28"/>
    <mergeCell ref="B29:C29"/>
    <mergeCell ref="F29:G29"/>
    <mergeCell ref="J29:K29"/>
    <mergeCell ref="N29:O29"/>
    <mergeCell ref="R29:S29"/>
    <mergeCell ref="L27:L28"/>
    <mergeCell ref="M27:M28"/>
    <mergeCell ref="N27:O28"/>
    <mergeCell ref="P27:P28"/>
    <mergeCell ref="D27:D28"/>
    <mergeCell ref="E27:E28"/>
    <mergeCell ref="F27:G28"/>
    <mergeCell ref="H27:H28"/>
    <mergeCell ref="I27:I28"/>
    <mergeCell ref="J27:K28"/>
    <mergeCell ref="B41:D41"/>
    <mergeCell ref="F41:H41"/>
    <mergeCell ref="J41:L41"/>
    <mergeCell ref="B31:D31"/>
    <mergeCell ref="F31:H31"/>
    <mergeCell ref="J31:L31"/>
    <mergeCell ref="F36:G36"/>
    <mergeCell ref="J36:K36"/>
    <mergeCell ref="B39:C39"/>
    <mergeCell ref="F39:G39"/>
    <mergeCell ref="J39:K39"/>
    <mergeCell ref="N41:P41"/>
    <mergeCell ref="R41:T41"/>
    <mergeCell ref="B32:D32"/>
    <mergeCell ref="F32:H32"/>
    <mergeCell ref="J32:L32"/>
    <mergeCell ref="N32:P32"/>
    <mergeCell ref="R32:T32"/>
    <mergeCell ref="B34:D34"/>
    <mergeCell ref="F34:H34"/>
    <mergeCell ref="J34:L34"/>
    <mergeCell ref="N34:P34"/>
    <mergeCell ref="R34:T34"/>
    <mergeCell ref="B35:C35"/>
    <mergeCell ref="F35:G35"/>
    <mergeCell ref="J35:K35"/>
    <mergeCell ref="N35:O35"/>
    <mergeCell ref="R35:S35"/>
    <mergeCell ref="B33:C33"/>
    <mergeCell ref="F33:G33"/>
    <mergeCell ref="J33:K33"/>
    <mergeCell ref="R33:S33"/>
    <mergeCell ref="N36:O36"/>
    <mergeCell ref="R36:S36"/>
    <mergeCell ref="N39:O39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3"/>
  <sheetViews>
    <sheetView zoomScale="115" zoomScaleNormal="115" workbookViewId="0">
      <selection sqref="A1:T1"/>
    </sheetView>
  </sheetViews>
  <sheetFormatPr defaultRowHeight="15" x14ac:dyDescent="0.25"/>
  <cols>
    <col min="1" max="1" width="51.85546875" style="31" customWidth="1"/>
    <col min="2" max="2" width="2.7109375" style="31" customWidth="1"/>
    <col min="3" max="3" width="9.140625" style="31"/>
    <col min="4" max="6" width="2.7109375" style="31" customWidth="1"/>
    <col min="7" max="7" width="9.140625" style="31"/>
    <col min="8" max="10" width="2.7109375" style="31" customWidth="1"/>
    <col min="11" max="11" width="9.140625" style="31"/>
    <col min="12" max="14" width="2.7109375" style="31" customWidth="1"/>
    <col min="15" max="15" width="9.140625" style="31"/>
    <col min="16" max="18" width="2.7109375" style="31" customWidth="1"/>
    <col min="19" max="19" width="9.140625" style="31"/>
    <col min="20" max="20" width="2.7109375" style="31" customWidth="1"/>
    <col min="21" max="16384" width="9.140625" style="31"/>
  </cols>
  <sheetData>
    <row r="1" spans="1:20" x14ac:dyDescent="0.25">
      <c r="A1" s="65" t="s">
        <v>0</v>
      </c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</row>
    <row r="2" spans="1:20" x14ac:dyDescent="0.25">
      <c r="A2" s="65" t="s">
        <v>16</v>
      </c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</row>
    <row r="3" spans="1:20" x14ac:dyDescent="0.25">
      <c r="A3" s="65" t="s">
        <v>2</v>
      </c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</row>
    <row r="4" spans="1:20" x14ac:dyDescent="0.25">
      <c r="A4" s="65" t="s">
        <v>3</v>
      </c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</row>
    <row r="5" spans="1:20" x14ac:dyDescent="0.25">
      <c r="A5" s="47"/>
      <c r="B5" s="59"/>
      <c r="C5" s="59"/>
      <c r="D5" s="59"/>
      <c r="E5" s="47"/>
      <c r="F5" s="59"/>
      <c r="G5" s="59"/>
      <c r="H5" s="59"/>
      <c r="I5" s="47"/>
      <c r="J5" s="59"/>
      <c r="K5" s="59"/>
      <c r="L5" s="59"/>
      <c r="M5" s="47"/>
      <c r="N5" s="59"/>
      <c r="O5" s="59"/>
      <c r="P5" s="59"/>
      <c r="Q5" s="47"/>
      <c r="R5" s="59"/>
      <c r="S5" s="59"/>
      <c r="T5" s="59"/>
    </row>
    <row r="6" spans="1:20" ht="15.75" thickBot="1" x14ac:dyDescent="0.3">
      <c r="A6" s="47"/>
      <c r="B6" s="75" t="s">
        <v>17</v>
      </c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  <c r="O6" s="75"/>
      <c r="P6" s="75"/>
      <c r="Q6" s="75"/>
      <c r="R6" s="75"/>
      <c r="S6" s="75"/>
      <c r="T6" s="75"/>
    </row>
    <row r="7" spans="1:20" x14ac:dyDescent="0.25">
      <c r="A7" s="47"/>
      <c r="B7" s="68" t="s">
        <v>30</v>
      </c>
      <c r="C7" s="68"/>
      <c r="D7" s="68"/>
      <c r="E7" s="22"/>
      <c r="F7" s="68" t="s">
        <v>31</v>
      </c>
      <c r="G7" s="68"/>
      <c r="H7" s="68"/>
      <c r="I7" s="47"/>
      <c r="J7" s="68" t="s">
        <v>28</v>
      </c>
      <c r="K7" s="68"/>
      <c r="L7" s="68"/>
      <c r="M7" s="22"/>
      <c r="N7" s="68" t="s">
        <v>29</v>
      </c>
      <c r="O7" s="68"/>
      <c r="P7" s="68"/>
      <c r="Q7" s="69"/>
      <c r="R7" s="68" t="s">
        <v>30</v>
      </c>
      <c r="S7" s="68"/>
      <c r="T7" s="68"/>
    </row>
    <row r="8" spans="1:20" ht="15.75" thickBot="1" x14ac:dyDescent="0.3">
      <c r="A8" s="47"/>
      <c r="B8" s="67" t="s">
        <v>108</v>
      </c>
      <c r="C8" s="67"/>
      <c r="D8" s="67"/>
      <c r="E8" s="47"/>
      <c r="F8" s="67" t="s">
        <v>75</v>
      </c>
      <c r="G8" s="67"/>
      <c r="H8" s="67"/>
      <c r="I8" s="47"/>
      <c r="J8" s="67" t="s">
        <v>75</v>
      </c>
      <c r="K8" s="67"/>
      <c r="L8" s="67"/>
      <c r="M8" s="57"/>
      <c r="N8" s="67" t="s">
        <v>75</v>
      </c>
      <c r="O8" s="67"/>
      <c r="P8" s="67"/>
      <c r="Q8" s="69"/>
      <c r="R8" s="67" t="s">
        <v>75</v>
      </c>
      <c r="S8" s="67"/>
      <c r="T8" s="67"/>
    </row>
    <row r="9" spans="1:20" x14ac:dyDescent="0.25">
      <c r="A9" s="55" t="s">
        <v>18</v>
      </c>
      <c r="B9" s="62"/>
      <c r="C9" s="62"/>
      <c r="D9" s="62"/>
      <c r="E9" s="47"/>
      <c r="F9" s="62"/>
      <c r="G9" s="62"/>
      <c r="H9" s="62"/>
      <c r="I9" s="47"/>
      <c r="J9" s="62"/>
      <c r="K9" s="62"/>
      <c r="L9" s="62"/>
      <c r="M9" s="47"/>
      <c r="N9" s="62"/>
      <c r="O9" s="62"/>
      <c r="P9" s="62"/>
      <c r="Q9" s="47"/>
      <c r="R9" s="62"/>
      <c r="S9" s="62"/>
      <c r="T9" s="62"/>
    </row>
    <row r="10" spans="1:20" x14ac:dyDescent="0.25">
      <c r="A10" s="10" t="s">
        <v>70</v>
      </c>
      <c r="B10" s="10" t="s">
        <v>110</v>
      </c>
      <c r="C10" s="48">
        <v>383</v>
      </c>
      <c r="D10" s="47"/>
      <c r="E10" s="47"/>
      <c r="F10" s="10" t="s">
        <v>110</v>
      </c>
      <c r="G10" s="48">
        <v>331</v>
      </c>
      <c r="H10" s="47"/>
      <c r="I10" s="47"/>
      <c r="J10" s="10" t="s">
        <v>110</v>
      </c>
      <c r="K10" s="48">
        <v>357</v>
      </c>
      <c r="L10" s="47"/>
      <c r="M10" s="47"/>
      <c r="N10" s="10" t="s">
        <v>110</v>
      </c>
      <c r="O10" s="48">
        <v>385</v>
      </c>
      <c r="P10" s="47"/>
      <c r="Q10" s="47"/>
      <c r="R10" s="10" t="s">
        <v>110</v>
      </c>
      <c r="S10" s="48">
        <v>399</v>
      </c>
      <c r="T10" s="47"/>
    </row>
    <row r="11" spans="1:20" ht="15.75" thickBot="1" x14ac:dyDescent="0.3">
      <c r="A11" s="6" t="s">
        <v>20</v>
      </c>
      <c r="B11" s="64">
        <v>86</v>
      </c>
      <c r="C11" s="64"/>
      <c r="D11" s="2"/>
      <c r="E11" s="47"/>
      <c r="F11" s="64">
        <v>81</v>
      </c>
      <c r="G11" s="64"/>
      <c r="H11" s="2"/>
      <c r="I11" s="47"/>
      <c r="J11" s="64">
        <v>88</v>
      </c>
      <c r="K11" s="64"/>
      <c r="L11" s="2"/>
      <c r="M11" s="47"/>
      <c r="N11" s="64">
        <v>95</v>
      </c>
      <c r="O11" s="64"/>
      <c r="P11" s="2"/>
      <c r="Q11" s="47"/>
      <c r="R11" s="64">
        <v>108</v>
      </c>
      <c r="S11" s="64"/>
      <c r="T11" s="2"/>
    </row>
    <row r="12" spans="1:20" ht="15.75" thickBot="1" x14ac:dyDescent="0.3">
      <c r="A12" s="10" t="s">
        <v>71</v>
      </c>
      <c r="B12" s="76">
        <v>297</v>
      </c>
      <c r="C12" s="76"/>
      <c r="D12" s="2"/>
      <c r="E12" s="47"/>
      <c r="F12" s="76">
        <v>250</v>
      </c>
      <c r="G12" s="76"/>
      <c r="H12" s="2"/>
      <c r="I12" s="47"/>
      <c r="J12" s="76">
        <v>269</v>
      </c>
      <c r="K12" s="76"/>
      <c r="L12" s="2"/>
      <c r="M12" s="47"/>
      <c r="N12" s="76">
        <v>290</v>
      </c>
      <c r="O12" s="76"/>
      <c r="P12" s="2"/>
      <c r="Q12" s="47"/>
      <c r="R12" s="76">
        <v>291</v>
      </c>
      <c r="S12" s="76"/>
      <c r="T12" s="2"/>
    </row>
    <row r="13" spans="1:20" x14ac:dyDescent="0.25">
      <c r="A13" s="47"/>
      <c r="B13" s="62"/>
      <c r="C13" s="62"/>
      <c r="D13" s="62"/>
      <c r="E13" s="47"/>
      <c r="F13" s="62"/>
      <c r="G13" s="62"/>
      <c r="H13" s="62"/>
      <c r="I13" s="47"/>
      <c r="J13" s="62"/>
      <c r="K13" s="62"/>
      <c r="L13" s="62"/>
      <c r="M13" s="47"/>
      <c r="N13" s="62"/>
      <c r="O13" s="62"/>
      <c r="P13" s="62"/>
      <c r="Q13" s="47"/>
      <c r="R13" s="62"/>
      <c r="S13" s="62"/>
      <c r="T13" s="62"/>
    </row>
    <row r="14" spans="1:20" x14ac:dyDescent="0.25">
      <c r="A14" s="55" t="s">
        <v>94</v>
      </c>
      <c r="B14" s="59"/>
      <c r="C14" s="59"/>
      <c r="D14" s="59"/>
      <c r="E14" s="47"/>
      <c r="F14" s="59"/>
      <c r="G14" s="59"/>
      <c r="H14" s="59"/>
      <c r="I14" s="47"/>
      <c r="J14" s="59"/>
      <c r="K14" s="59"/>
      <c r="L14" s="59"/>
      <c r="M14" s="47"/>
      <c r="N14" s="59"/>
      <c r="O14" s="59"/>
      <c r="P14" s="59"/>
      <c r="Q14" s="47"/>
      <c r="R14" s="59"/>
      <c r="S14" s="59"/>
      <c r="T14" s="59"/>
    </row>
    <row r="15" spans="1:20" x14ac:dyDescent="0.25">
      <c r="A15" s="10" t="s">
        <v>86</v>
      </c>
      <c r="B15" s="71">
        <v>36</v>
      </c>
      <c r="C15" s="71"/>
      <c r="D15" s="54"/>
      <c r="E15" s="54"/>
      <c r="F15" s="71">
        <v>34</v>
      </c>
      <c r="G15" s="71"/>
      <c r="H15" s="54"/>
      <c r="I15" s="54"/>
      <c r="J15" s="71">
        <v>14</v>
      </c>
      <c r="K15" s="71"/>
      <c r="L15" s="54"/>
      <c r="M15" s="54"/>
      <c r="N15" s="71">
        <v>22</v>
      </c>
      <c r="O15" s="71"/>
      <c r="P15" s="54"/>
      <c r="Q15" s="54"/>
      <c r="R15" s="71">
        <v>-19</v>
      </c>
      <c r="S15" s="71"/>
      <c r="T15" s="19"/>
    </row>
    <row r="16" spans="1:20" ht="15.75" thickBot="1" x14ac:dyDescent="0.3">
      <c r="A16" s="6" t="s">
        <v>95</v>
      </c>
      <c r="B16" s="70">
        <v>-549</v>
      </c>
      <c r="C16" s="70"/>
      <c r="D16" s="25"/>
      <c r="E16" s="54"/>
      <c r="F16" s="70">
        <v>-572</v>
      </c>
      <c r="G16" s="70"/>
      <c r="H16" s="25"/>
      <c r="I16" s="54"/>
      <c r="J16" s="70">
        <v>-51</v>
      </c>
      <c r="K16" s="70"/>
      <c r="L16" s="25"/>
      <c r="M16" s="54"/>
      <c r="N16" s="70">
        <v>-244</v>
      </c>
      <c r="O16" s="70"/>
      <c r="P16" s="25"/>
      <c r="Q16" s="54"/>
      <c r="R16" s="70">
        <v>-378</v>
      </c>
      <c r="S16" s="70"/>
      <c r="T16" s="25"/>
    </row>
    <row r="17" spans="1:20" ht="15.75" thickBot="1" x14ac:dyDescent="0.3">
      <c r="A17" s="10" t="s">
        <v>91</v>
      </c>
      <c r="B17" s="78">
        <v>-513</v>
      </c>
      <c r="C17" s="78"/>
      <c r="D17" s="25"/>
      <c r="E17" s="54"/>
      <c r="F17" s="78">
        <v>-538</v>
      </c>
      <c r="G17" s="78"/>
      <c r="H17" s="25"/>
      <c r="I17" s="54"/>
      <c r="J17" s="78">
        <v>-37</v>
      </c>
      <c r="K17" s="78"/>
      <c r="L17" s="25"/>
      <c r="M17" s="54"/>
      <c r="N17" s="78">
        <v>-222</v>
      </c>
      <c r="O17" s="78"/>
      <c r="P17" s="25"/>
      <c r="Q17" s="54"/>
      <c r="R17" s="78">
        <v>-397</v>
      </c>
      <c r="S17" s="78"/>
      <c r="T17" s="25"/>
    </row>
    <row r="18" spans="1:20" x14ac:dyDescent="0.25">
      <c r="A18" s="55" t="s">
        <v>22</v>
      </c>
      <c r="B18" s="62"/>
      <c r="C18" s="62"/>
      <c r="D18" s="62"/>
      <c r="E18" s="47"/>
      <c r="F18" s="62"/>
      <c r="G18" s="62"/>
      <c r="H18" s="62"/>
      <c r="I18" s="47"/>
      <c r="J18" s="62"/>
      <c r="K18" s="62"/>
      <c r="L18" s="62"/>
      <c r="M18" s="47"/>
      <c r="N18" s="62"/>
      <c r="O18" s="62"/>
      <c r="P18" s="62"/>
      <c r="Q18" s="47"/>
      <c r="R18" s="62"/>
      <c r="S18" s="62"/>
      <c r="T18" s="62"/>
    </row>
    <row r="19" spans="1:20" x14ac:dyDescent="0.25">
      <c r="A19" s="10" t="s">
        <v>72</v>
      </c>
      <c r="B19" s="60">
        <v>30</v>
      </c>
      <c r="C19" s="60"/>
      <c r="D19" s="47"/>
      <c r="E19" s="47"/>
      <c r="F19" s="60">
        <v>30</v>
      </c>
      <c r="G19" s="60"/>
      <c r="H19" s="47"/>
      <c r="I19" s="47"/>
      <c r="J19" s="60">
        <v>30</v>
      </c>
      <c r="K19" s="60"/>
      <c r="L19" s="47"/>
      <c r="M19" s="47"/>
      <c r="N19" s="60">
        <v>30</v>
      </c>
      <c r="O19" s="60"/>
      <c r="P19" s="47"/>
      <c r="Q19" s="47"/>
      <c r="R19" s="60">
        <v>29</v>
      </c>
      <c r="S19" s="60"/>
      <c r="T19" s="47"/>
    </row>
    <row r="20" spans="1:20" ht="15.75" thickBot="1" x14ac:dyDescent="0.3">
      <c r="A20" s="10" t="s">
        <v>73</v>
      </c>
      <c r="B20" s="64">
        <v>6</v>
      </c>
      <c r="C20" s="64"/>
      <c r="D20" s="2"/>
      <c r="E20" s="47"/>
      <c r="F20" s="64">
        <v>5</v>
      </c>
      <c r="G20" s="64"/>
      <c r="H20" s="2"/>
      <c r="I20" s="47"/>
      <c r="J20" s="64">
        <v>5</v>
      </c>
      <c r="K20" s="64"/>
      <c r="L20" s="2"/>
      <c r="M20" s="47"/>
      <c r="N20" s="64">
        <v>6</v>
      </c>
      <c r="O20" s="64"/>
      <c r="P20" s="2"/>
      <c r="Q20" s="47"/>
      <c r="R20" s="64">
        <v>6</v>
      </c>
      <c r="S20" s="64"/>
      <c r="T20" s="2"/>
    </row>
    <row r="21" spans="1:20" ht="15.75" thickBot="1" x14ac:dyDescent="0.3">
      <c r="A21" s="10" t="s">
        <v>74</v>
      </c>
      <c r="B21" s="76">
        <v>36</v>
      </c>
      <c r="C21" s="76"/>
      <c r="D21" s="2"/>
      <c r="E21" s="47"/>
      <c r="F21" s="76">
        <v>35</v>
      </c>
      <c r="G21" s="76"/>
      <c r="H21" s="2"/>
      <c r="I21" s="47"/>
      <c r="J21" s="76">
        <v>35</v>
      </c>
      <c r="K21" s="76"/>
      <c r="L21" s="2"/>
      <c r="M21" s="47"/>
      <c r="N21" s="76">
        <v>36</v>
      </c>
      <c r="O21" s="76"/>
      <c r="P21" s="2"/>
      <c r="Q21" s="47"/>
      <c r="R21" s="76">
        <v>35</v>
      </c>
      <c r="S21" s="76"/>
      <c r="T21" s="2"/>
    </row>
    <row r="22" spans="1:20" x14ac:dyDescent="0.25">
      <c r="A22" s="55" t="s">
        <v>96</v>
      </c>
      <c r="B22" s="77">
        <v>-252</v>
      </c>
      <c r="C22" s="77"/>
      <c r="D22" s="19"/>
      <c r="E22" s="54"/>
      <c r="F22" s="77">
        <v>-323</v>
      </c>
      <c r="G22" s="77"/>
      <c r="H22" s="19"/>
      <c r="I22" s="54"/>
      <c r="J22" s="77">
        <v>197</v>
      </c>
      <c r="K22" s="77"/>
      <c r="L22" s="54"/>
      <c r="M22" s="54"/>
      <c r="N22" s="77">
        <v>32</v>
      </c>
      <c r="O22" s="77"/>
      <c r="P22" s="54"/>
      <c r="Q22" s="54"/>
      <c r="R22" s="77">
        <v>-141</v>
      </c>
      <c r="S22" s="77"/>
      <c r="T22" s="19"/>
    </row>
    <row r="23" spans="1:20" ht="15.75" thickBot="1" x14ac:dyDescent="0.3">
      <c r="A23" s="9" t="s">
        <v>23</v>
      </c>
      <c r="B23" s="70">
        <v>7</v>
      </c>
      <c r="C23" s="70"/>
      <c r="D23" s="4"/>
      <c r="E23" s="54"/>
      <c r="F23" s="70">
        <v>7</v>
      </c>
      <c r="G23" s="70"/>
      <c r="H23" s="4"/>
      <c r="I23" s="54"/>
      <c r="J23" s="70">
        <v>7</v>
      </c>
      <c r="K23" s="70"/>
      <c r="L23" s="54"/>
      <c r="M23" s="54"/>
      <c r="N23" s="70">
        <v>5</v>
      </c>
      <c r="O23" s="70"/>
      <c r="P23" s="54"/>
      <c r="Q23" s="54"/>
      <c r="R23" s="70">
        <v>3</v>
      </c>
      <c r="S23" s="70"/>
      <c r="T23" s="54"/>
    </row>
    <row r="24" spans="1:20" ht="15.75" thickBot="1" x14ac:dyDescent="0.3">
      <c r="A24" s="55" t="s">
        <v>157</v>
      </c>
      <c r="B24" s="21" t="s">
        <v>110</v>
      </c>
      <c r="C24" s="16">
        <v>-259</v>
      </c>
      <c r="D24" s="21"/>
      <c r="E24" s="54"/>
      <c r="F24" s="21" t="s">
        <v>110</v>
      </c>
      <c r="G24" s="16">
        <v>-330</v>
      </c>
      <c r="H24" s="21"/>
      <c r="I24" s="54"/>
      <c r="J24" s="20" t="s">
        <v>110</v>
      </c>
      <c r="K24" s="16">
        <v>190</v>
      </c>
      <c r="L24" s="5"/>
      <c r="M24" s="54"/>
      <c r="N24" s="20" t="s">
        <v>110</v>
      </c>
      <c r="O24" s="16">
        <v>27</v>
      </c>
      <c r="P24" s="5"/>
      <c r="Q24" s="54"/>
      <c r="R24" s="20" t="s">
        <v>110</v>
      </c>
      <c r="S24" s="16">
        <v>-144</v>
      </c>
      <c r="T24" s="20"/>
    </row>
    <row r="25" spans="1:20" ht="15.75" thickTop="1" x14ac:dyDescent="0.25">
      <c r="A25" s="47"/>
      <c r="B25" s="58"/>
      <c r="C25" s="58"/>
      <c r="D25" s="58"/>
      <c r="E25" s="47"/>
      <c r="F25" s="58"/>
      <c r="G25" s="58"/>
      <c r="H25" s="58"/>
      <c r="I25" s="47"/>
      <c r="J25" s="58"/>
      <c r="K25" s="58"/>
      <c r="L25" s="58"/>
      <c r="M25" s="47"/>
      <c r="N25" s="58"/>
      <c r="O25" s="58"/>
      <c r="P25" s="58"/>
      <c r="Q25" s="47"/>
      <c r="R25" s="58"/>
      <c r="S25" s="58"/>
      <c r="T25" s="58"/>
    </row>
    <row r="26" spans="1:20" x14ac:dyDescent="0.25">
      <c r="A26" s="55" t="s">
        <v>96</v>
      </c>
      <c r="B26" s="19" t="s">
        <v>110</v>
      </c>
      <c r="C26" s="50">
        <v>-252</v>
      </c>
      <c r="D26" s="19"/>
      <c r="E26" s="54"/>
      <c r="F26" s="19" t="s">
        <v>110</v>
      </c>
      <c r="G26" s="50">
        <v>-323</v>
      </c>
      <c r="H26" s="19"/>
      <c r="I26" s="54"/>
      <c r="J26" s="19" t="s">
        <v>110</v>
      </c>
      <c r="K26" s="50">
        <v>197</v>
      </c>
      <c r="L26" s="54"/>
      <c r="M26" s="54"/>
      <c r="N26" s="19" t="s">
        <v>110</v>
      </c>
      <c r="O26" s="50">
        <v>32</v>
      </c>
      <c r="P26" s="54"/>
      <c r="Q26" s="54"/>
      <c r="R26" s="19" t="s">
        <v>110</v>
      </c>
      <c r="S26" s="50">
        <v>-141</v>
      </c>
      <c r="T26" s="19"/>
    </row>
    <row r="27" spans="1:20" x14ac:dyDescent="0.25">
      <c r="A27" s="55" t="s">
        <v>97</v>
      </c>
      <c r="B27" s="74"/>
      <c r="C27" s="74"/>
      <c r="D27" s="74"/>
      <c r="E27" s="54"/>
      <c r="F27" s="74"/>
      <c r="G27" s="74"/>
      <c r="H27" s="74"/>
      <c r="I27" s="54"/>
      <c r="J27" s="74"/>
      <c r="K27" s="74"/>
      <c r="L27" s="74"/>
      <c r="M27" s="54"/>
      <c r="N27" s="74"/>
      <c r="O27" s="74"/>
      <c r="P27" s="74"/>
      <c r="Q27" s="54"/>
      <c r="R27" s="74"/>
      <c r="S27" s="74"/>
      <c r="T27" s="74"/>
    </row>
    <row r="28" spans="1:20" x14ac:dyDescent="0.25">
      <c r="A28" s="10" t="s">
        <v>98</v>
      </c>
      <c r="B28" s="71">
        <v>391</v>
      </c>
      <c r="C28" s="71"/>
      <c r="D28" s="54"/>
      <c r="E28" s="54"/>
      <c r="F28" s="71">
        <v>599</v>
      </c>
      <c r="G28" s="71"/>
      <c r="H28" s="54"/>
      <c r="I28" s="54"/>
      <c r="J28" s="71">
        <v>-253</v>
      </c>
      <c r="K28" s="71"/>
      <c r="L28" s="19"/>
      <c r="M28" s="54"/>
      <c r="N28" s="71">
        <v>790</v>
      </c>
      <c r="O28" s="71"/>
      <c r="P28" s="54"/>
      <c r="Q28" s="54"/>
      <c r="R28" s="71">
        <v>521</v>
      </c>
      <c r="S28" s="71"/>
      <c r="T28" s="54"/>
    </row>
    <row r="29" spans="1:20" ht="15.75" thickBot="1" x14ac:dyDescent="0.3">
      <c r="A29" s="6" t="s">
        <v>24</v>
      </c>
      <c r="B29" s="70">
        <v>29</v>
      </c>
      <c r="C29" s="70"/>
      <c r="D29" s="4"/>
      <c r="E29" s="54"/>
      <c r="F29" s="70">
        <v>35</v>
      </c>
      <c r="G29" s="70"/>
      <c r="H29" s="4"/>
      <c r="I29" s="54"/>
      <c r="J29" s="70">
        <v>38</v>
      </c>
      <c r="K29" s="70"/>
      <c r="L29" s="4"/>
      <c r="M29" s="54"/>
      <c r="N29" s="70">
        <v>40</v>
      </c>
      <c r="O29" s="70"/>
      <c r="P29" s="4"/>
      <c r="Q29" s="54"/>
      <c r="R29" s="70">
        <v>43</v>
      </c>
      <c r="S29" s="70"/>
      <c r="T29" s="4"/>
    </row>
    <row r="30" spans="1:20" ht="15.75" thickBot="1" x14ac:dyDescent="0.3">
      <c r="A30" s="13" t="s">
        <v>99</v>
      </c>
      <c r="B30" s="78">
        <v>420</v>
      </c>
      <c r="C30" s="78"/>
      <c r="D30" s="4"/>
      <c r="E30" s="54"/>
      <c r="F30" s="78">
        <v>634</v>
      </c>
      <c r="G30" s="78"/>
      <c r="H30" s="54"/>
      <c r="I30" s="54"/>
      <c r="J30" s="78">
        <v>-215</v>
      </c>
      <c r="K30" s="78"/>
      <c r="L30" s="19"/>
      <c r="M30" s="54"/>
      <c r="N30" s="78">
        <v>830</v>
      </c>
      <c r="O30" s="78"/>
      <c r="P30" s="54"/>
      <c r="Q30" s="54"/>
      <c r="R30" s="78">
        <v>564</v>
      </c>
      <c r="S30" s="78"/>
      <c r="T30" s="54"/>
    </row>
    <row r="31" spans="1:20" x14ac:dyDescent="0.25">
      <c r="A31" s="55" t="s">
        <v>100</v>
      </c>
      <c r="B31" s="77">
        <v>168</v>
      </c>
      <c r="C31" s="77"/>
      <c r="D31" s="54"/>
      <c r="E31" s="54"/>
      <c r="F31" s="77">
        <v>311</v>
      </c>
      <c r="G31" s="77"/>
      <c r="H31" s="45"/>
      <c r="I31" s="54"/>
      <c r="J31" s="77">
        <v>-18</v>
      </c>
      <c r="K31" s="77"/>
      <c r="L31" s="26"/>
      <c r="M31" s="54"/>
      <c r="N31" s="77">
        <v>862</v>
      </c>
      <c r="O31" s="77"/>
      <c r="P31" s="45"/>
      <c r="Q31" s="54"/>
      <c r="R31" s="77">
        <v>423</v>
      </c>
      <c r="S31" s="77"/>
      <c r="T31" s="45"/>
    </row>
    <row r="32" spans="1:20" ht="15.75" thickBot="1" x14ac:dyDescent="0.3">
      <c r="A32" s="9" t="s">
        <v>23</v>
      </c>
      <c r="B32" s="70">
        <v>7</v>
      </c>
      <c r="C32" s="70"/>
      <c r="D32" s="4"/>
      <c r="E32" s="54"/>
      <c r="F32" s="70">
        <v>7</v>
      </c>
      <c r="G32" s="70"/>
      <c r="H32" s="4"/>
      <c r="I32" s="54"/>
      <c r="J32" s="70">
        <v>7</v>
      </c>
      <c r="K32" s="70"/>
      <c r="L32" s="4"/>
      <c r="M32" s="54"/>
      <c r="N32" s="70">
        <v>5</v>
      </c>
      <c r="O32" s="70"/>
      <c r="P32" s="4"/>
      <c r="Q32" s="54"/>
      <c r="R32" s="70">
        <v>3</v>
      </c>
      <c r="S32" s="70"/>
      <c r="T32" s="4"/>
    </row>
    <row r="33" spans="1:20" ht="15.75" customHeight="1" thickBot="1" x14ac:dyDescent="0.3">
      <c r="A33" s="55" t="s">
        <v>158</v>
      </c>
      <c r="B33" s="21" t="s">
        <v>110</v>
      </c>
      <c r="C33" s="17">
        <v>161</v>
      </c>
      <c r="D33" s="7"/>
      <c r="E33" s="54"/>
      <c r="F33" s="21" t="s">
        <v>110</v>
      </c>
      <c r="G33" s="17">
        <v>304</v>
      </c>
      <c r="H33" s="7"/>
      <c r="I33" s="54"/>
      <c r="J33" s="21" t="s">
        <v>110</v>
      </c>
      <c r="K33" s="16">
        <v>-25</v>
      </c>
      <c r="L33" s="21"/>
      <c r="M33" s="54"/>
      <c r="N33" s="21" t="s">
        <v>110</v>
      </c>
      <c r="O33" s="17">
        <v>857</v>
      </c>
      <c r="P33" s="7"/>
      <c r="Q33" s="54"/>
      <c r="R33" s="21" t="s">
        <v>110</v>
      </c>
      <c r="S33" s="17">
        <v>420</v>
      </c>
      <c r="T33" s="7"/>
    </row>
    <row r="34" spans="1:20" ht="15.75" thickTop="1" x14ac:dyDescent="0.25">
      <c r="A34" s="47"/>
      <c r="B34" s="58"/>
      <c r="C34" s="58"/>
      <c r="D34" s="58"/>
      <c r="E34" s="47"/>
      <c r="F34" s="58"/>
      <c r="G34" s="58"/>
      <c r="H34" s="58"/>
      <c r="I34" s="47"/>
      <c r="J34" s="58"/>
      <c r="K34" s="58"/>
      <c r="L34" s="58"/>
      <c r="M34" s="47"/>
      <c r="N34" s="58"/>
      <c r="O34" s="58"/>
      <c r="P34" s="58"/>
      <c r="Q34" s="47"/>
      <c r="R34" s="58"/>
      <c r="S34" s="58"/>
      <c r="T34" s="58"/>
    </row>
    <row r="35" spans="1:20" x14ac:dyDescent="0.25">
      <c r="A35" s="55" t="s">
        <v>25</v>
      </c>
      <c r="B35" s="60">
        <v>352.8</v>
      </c>
      <c r="C35" s="60"/>
      <c r="D35" s="59"/>
      <c r="E35" s="59"/>
      <c r="F35" s="60">
        <v>352.8</v>
      </c>
      <c r="G35" s="60"/>
      <c r="H35" s="59"/>
      <c r="I35" s="59"/>
      <c r="J35" s="60">
        <v>352.8</v>
      </c>
      <c r="K35" s="60"/>
      <c r="L35" s="59"/>
      <c r="M35" s="59"/>
      <c r="N35" s="60">
        <v>352.8</v>
      </c>
      <c r="O35" s="60"/>
      <c r="P35" s="59"/>
      <c r="Q35" s="59"/>
      <c r="R35" s="60">
        <v>354.8</v>
      </c>
      <c r="S35" s="60"/>
      <c r="T35" s="59"/>
    </row>
    <row r="36" spans="1:20" ht="15.75" thickBot="1" x14ac:dyDescent="0.3">
      <c r="A36" s="55" t="s">
        <v>26</v>
      </c>
      <c r="B36" s="72"/>
      <c r="C36" s="72"/>
      <c r="D36" s="73"/>
      <c r="E36" s="59"/>
      <c r="F36" s="72"/>
      <c r="G36" s="72"/>
      <c r="H36" s="73"/>
      <c r="I36" s="59"/>
      <c r="J36" s="72"/>
      <c r="K36" s="72"/>
      <c r="L36" s="73"/>
      <c r="M36" s="59"/>
      <c r="N36" s="72"/>
      <c r="O36" s="72"/>
      <c r="P36" s="73"/>
      <c r="Q36" s="59"/>
      <c r="R36" s="72"/>
      <c r="S36" s="72"/>
      <c r="T36" s="73"/>
    </row>
    <row r="37" spans="1:20" ht="16.5" thickTop="1" thickBot="1" x14ac:dyDescent="0.3">
      <c r="A37" s="55" t="s">
        <v>101</v>
      </c>
      <c r="B37" s="34" t="s">
        <v>110</v>
      </c>
      <c r="C37" s="15">
        <v>-0.73</v>
      </c>
      <c r="D37" s="39"/>
      <c r="E37" s="36"/>
      <c r="F37" s="39" t="s">
        <v>110</v>
      </c>
      <c r="G37" s="15">
        <v>-0.94</v>
      </c>
      <c r="H37" s="39"/>
      <c r="I37" s="36"/>
      <c r="J37" s="39" t="s">
        <v>110</v>
      </c>
      <c r="K37" s="15">
        <v>0.54</v>
      </c>
      <c r="L37" s="38"/>
      <c r="M37" s="36"/>
      <c r="N37" s="39" t="s">
        <v>110</v>
      </c>
      <c r="O37" s="15">
        <v>0.08</v>
      </c>
      <c r="P37" s="38"/>
      <c r="Q37" s="36"/>
      <c r="R37" s="39" t="s">
        <v>110</v>
      </c>
      <c r="S37" s="15">
        <v>-0.41</v>
      </c>
      <c r="T37" s="39"/>
    </row>
    <row r="38" spans="1:20" ht="15" customHeight="1" thickTop="1" thickBot="1" x14ac:dyDescent="0.3">
      <c r="A38" s="55" t="s">
        <v>102</v>
      </c>
      <c r="B38" s="34" t="s">
        <v>110</v>
      </c>
      <c r="C38" s="37">
        <v>0.46</v>
      </c>
      <c r="D38" s="38"/>
      <c r="E38" s="36"/>
      <c r="F38" s="39" t="s">
        <v>110</v>
      </c>
      <c r="G38" s="37">
        <v>0.86</v>
      </c>
      <c r="H38" s="38"/>
      <c r="I38" s="36"/>
      <c r="J38" s="39" t="s">
        <v>110</v>
      </c>
      <c r="K38" s="37">
        <v>-7.0000000000000007E-2</v>
      </c>
      <c r="L38" s="39"/>
      <c r="M38" s="36"/>
      <c r="N38" s="39" t="s">
        <v>110</v>
      </c>
      <c r="O38" s="37">
        <v>2.4300000000000002</v>
      </c>
      <c r="P38" s="38"/>
      <c r="Q38" s="36"/>
      <c r="R38" s="39" t="s">
        <v>110</v>
      </c>
      <c r="S38" s="37">
        <v>1.18</v>
      </c>
      <c r="T38" s="38"/>
    </row>
    <row r="39" spans="1:20" ht="16.5" thickTop="1" thickBot="1" x14ac:dyDescent="0.3">
      <c r="A39" s="55" t="s">
        <v>27</v>
      </c>
      <c r="B39" s="34" t="s">
        <v>110</v>
      </c>
      <c r="C39" s="37">
        <v>0.66</v>
      </c>
      <c r="D39" s="38"/>
      <c r="E39" s="36"/>
      <c r="F39" s="39" t="s">
        <v>110</v>
      </c>
      <c r="G39" s="37">
        <v>0.66</v>
      </c>
      <c r="H39" s="38"/>
      <c r="I39" s="36"/>
      <c r="J39" s="39" t="s">
        <v>110</v>
      </c>
      <c r="K39" s="37">
        <v>0.65</v>
      </c>
      <c r="L39" s="38"/>
      <c r="M39" s="36"/>
      <c r="N39" s="39" t="s">
        <v>110</v>
      </c>
      <c r="O39" s="37">
        <v>0.65</v>
      </c>
      <c r="P39" s="38"/>
      <c r="Q39" s="36"/>
      <c r="R39" s="39" t="s">
        <v>110</v>
      </c>
      <c r="S39" s="37">
        <v>0.65</v>
      </c>
      <c r="T39" s="38"/>
    </row>
    <row r="40" spans="1:20" ht="15.75" thickTop="1" x14ac:dyDescent="0.25">
      <c r="A40" s="32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</row>
    <row r="41" spans="1:20" x14ac:dyDescent="0.25">
      <c r="A41" s="40"/>
      <c r="B41" s="29"/>
      <c r="C41" s="30"/>
      <c r="D41" s="41"/>
      <c r="E41" s="41"/>
      <c r="F41" s="42"/>
      <c r="G41" s="30"/>
      <c r="H41" s="41"/>
      <c r="I41" s="41"/>
      <c r="J41" s="42"/>
      <c r="K41" s="30"/>
      <c r="L41" s="41"/>
      <c r="M41" s="41"/>
      <c r="N41" s="42"/>
      <c r="O41" s="30"/>
      <c r="P41" s="41"/>
      <c r="Q41" s="41"/>
      <c r="R41" s="42"/>
      <c r="S41" s="30"/>
      <c r="T41" s="41"/>
    </row>
    <row r="42" spans="1:20" x14ac:dyDescent="0.25">
      <c r="A42" s="40"/>
      <c r="B42" s="29"/>
      <c r="C42" s="28"/>
      <c r="D42" s="23"/>
      <c r="E42" s="23"/>
      <c r="F42" s="29"/>
      <c r="G42" s="28"/>
      <c r="H42" s="23"/>
      <c r="I42" s="23"/>
      <c r="J42" s="29"/>
      <c r="K42" s="30"/>
      <c r="L42" s="23"/>
      <c r="M42" s="23"/>
      <c r="N42" s="29"/>
      <c r="O42" s="28"/>
      <c r="P42" s="23"/>
      <c r="Q42" s="23"/>
      <c r="R42" s="29"/>
      <c r="S42" s="30"/>
      <c r="T42" s="23"/>
    </row>
    <row r="43" spans="1:20" ht="15.75" x14ac:dyDescent="0.25">
      <c r="A43" s="43"/>
    </row>
  </sheetData>
  <mergeCells count="145">
    <mergeCell ref="B28:C28"/>
    <mergeCell ref="F28:G28"/>
    <mergeCell ref="J28:K28"/>
    <mergeCell ref="N28:O28"/>
    <mergeCell ref="R28:S28"/>
    <mergeCell ref="B30:C30"/>
    <mergeCell ref="F30:G30"/>
    <mergeCell ref="J30:K30"/>
    <mergeCell ref="N30:O30"/>
    <mergeCell ref="R30:S30"/>
    <mergeCell ref="B29:C29"/>
    <mergeCell ref="F29:G29"/>
    <mergeCell ref="J29:K29"/>
    <mergeCell ref="N29:O29"/>
    <mergeCell ref="R29:S29"/>
    <mergeCell ref="F18:H18"/>
    <mergeCell ref="J18:L18"/>
    <mergeCell ref="N18:P18"/>
    <mergeCell ref="R18:T18"/>
    <mergeCell ref="B12:C12"/>
    <mergeCell ref="F12:G12"/>
    <mergeCell ref="J12:K12"/>
    <mergeCell ref="N12:O12"/>
    <mergeCell ref="R12:S12"/>
    <mergeCell ref="B15:C15"/>
    <mergeCell ref="F15:G15"/>
    <mergeCell ref="J15:K15"/>
    <mergeCell ref="N15:O15"/>
    <mergeCell ref="R15:S15"/>
    <mergeCell ref="B13:D13"/>
    <mergeCell ref="F13:H13"/>
    <mergeCell ref="J13:L13"/>
    <mergeCell ref="N13:P13"/>
    <mergeCell ref="R13:T13"/>
    <mergeCell ref="B14:D14"/>
    <mergeCell ref="F14:H14"/>
    <mergeCell ref="J14:L14"/>
    <mergeCell ref="N14:P14"/>
    <mergeCell ref="R14:T14"/>
    <mergeCell ref="B32:C32"/>
    <mergeCell ref="F32:G32"/>
    <mergeCell ref="J32:K32"/>
    <mergeCell ref="N32:O32"/>
    <mergeCell ref="R32:S32"/>
    <mergeCell ref="B31:C31"/>
    <mergeCell ref="F31:G31"/>
    <mergeCell ref="J31:K31"/>
    <mergeCell ref="N31:O31"/>
    <mergeCell ref="R31:S31"/>
    <mergeCell ref="A1:T1"/>
    <mergeCell ref="A2:T2"/>
    <mergeCell ref="A3:T3"/>
    <mergeCell ref="A4:T4"/>
    <mergeCell ref="F9:H9"/>
    <mergeCell ref="J9:L9"/>
    <mergeCell ref="N9:P9"/>
    <mergeCell ref="R9:T9"/>
    <mergeCell ref="B23:C23"/>
    <mergeCell ref="F23:G23"/>
    <mergeCell ref="J23:K23"/>
    <mergeCell ref="N23:O23"/>
    <mergeCell ref="R23:S23"/>
    <mergeCell ref="B17:C17"/>
    <mergeCell ref="F17:G17"/>
    <mergeCell ref="J17:K17"/>
    <mergeCell ref="N17:O17"/>
    <mergeCell ref="R17:S17"/>
    <mergeCell ref="B16:C16"/>
    <mergeCell ref="F16:G16"/>
    <mergeCell ref="J16:K16"/>
    <mergeCell ref="N16:O16"/>
    <mergeCell ref="R16:S16"/>
    <mergeCell ref="B18:D18"/>
    <mergeCell ref="B20:C20"/>
    <mergeCell ref="F20:G20"/>
    <mergeCell ref="J20:K20"/>
    <mergeCell ref="N20:O20"/>
    <mergeCell ref="R20:S20"/>
    <mergeCell ref="B19:C19"/>
    <mergeCell ref="F19:G19"/>
    <mergeCell ref="J19:K19"/>
    <mergeCell ref="N19:O19"/>
    <mergeCell ref="R19:S19"/>
    <mergeCell ref="B21:C21"/>
    <mergeCell ref="F21:G21"/>
    <mergeCell ref="J21:K21"/>
    <mergeCell ref="N21:O21"/>
    <mergeCell ref="R21:S21"/>
    <mergeCell ref="B22:C22"/>
    <mergeCell ref="F22:G22"/>
    <mergeCell ref="J22:K22"/>
    <mergeCell ref="N22:O22"/>
    <mergeCell ref="R22:S22"/>
    <mergeCell ref="B5:D5"/>
    <mergeCell ref="F5:H5"/>
    <mergeCell ref="J5:L5"/>
    <mergeCell ref="N5:P5"/>
    <mergeCell ref="R5:T5"/>
    <mergeCell ref="B6:T6"/>
    <mergeCell ref="B11:C11"/>
    <mergeCell ref="F11:G11"/>
    <mergeCell ref="J11:K11"/>
    <mergeCell ref="N11:O11"/>
    <mergeCell ref="R11:S11"/>
    <mergeCell ref="B7:D7"/>
    <mergeCell ref="F7:H7"/>
    <mergeCell ref="J7:L7"/>
    <mergeCell ref="N7:P7"/>
    <mergeCell ref="Q7:Q8"/>
    <mergeCell ref="R7:T7"/>
    <mergeCell ref="B9:D9"/>
    <mergeCell ref="B8:D8"/>
    <mergeCell ref="F8:H8"/>
    <mergeCell ref="J8:L8"/>
    <mergeCell ref="N8:P8"/>
    <mergeCell ref="R8:T8"/>
    <mergeCell ref="B25:D25"/>
    <mergeCell ref="F25:H25"/>
    <mergeCell ref="J25:L25"/>
    <mergeCell ref="N25:P25"/>
    <mergeCell ref="R25:T25"/>
    <mergeCell ref="B27:D27"/>
    <mergeCell ref="F27:H27"/>
    <mergeCell ref="J27:L27"/>
    <mergeCell ref="N27:P27"/>
    <mergeCell ref="R27:T27"/>
    <mergeCell ref="B34:D34"/>
    <mergeCell ref="F34:H34"/>
    <mergeCell ref="J34:L34"/>
    <mergeCell ref="N34:P34"/>
    <mergeCell ref="R34:T34"/>
    <mergeCell ref="B35:C36"/>
    <mergeCell ref="D35:D36"/>
    <mergeCell ref="E35:E36"/>
    <mergeCell ref="F35:G36"/>
    <mergeCell ref="H35:H36"/>
    <mergeCell ref="I35:I36"/>
    <mergeCell ref="J35:K36"/>
    <mergeCell ref="L35:L36"/>
    <mergeCell ref="M35:M36"/>
    <mergeCell ref="N35:O36"/>
    <mergeCell ref="P35:P36"/>
    <mergeCell ref="Q35:Q36"/>
    <mergeCell ref="R35:S36"/>
    <mergeCell ref="T35:T3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9"/>
  <sheetViews>
    <sheetView zoomScale="130" zoomScaleNormal="130" workbookViewId="0">
      <selection sqref="A1:T1"/>
    </sheetView>
  </sheetViews>
  <sheetFormatPr defaultRowHeight="15" x14ac:dyDescent="0.25"/>
  <cols>
    <col min="1" max="1" width="53" style="31" customWidth="1"/>
    <col min="2" max="2" width="2.7109375" style="31" customWidth="1"/>
    <col min="3" max="3" width="9.140625" style="31"/>
    <col min="4" max="6" width="2.7109375" style="31" customWidth="1"/>
    <col min="7" max="7" width="9.140625" style="31"/>
    <col min="8" max="10" width="2.7109375" style="31" customWidth="1"/>
    <col min="11" max="11" width="9.140625" style="31"/>
    <col min="12" max="14" width="2.7109375" style="31" customWidth="1"/>
    <col min="15" max="15" width="9.140625" style="31"/>
    <col min="16" max="18" width="2.7109375" style="31" customWidth="1"/>
    <col min="19" max="19" width="9.140625" style="31"/>
    <col min="20" max="20" width="2.7109375" style="31" customWidth="1"/>
    <col min="21" max="16384" width="9.140625" style="31"/>
  </cols>
  <sheetData>
    <row r="1" spans="1:20" x14ac:dyDescent="0.25">
      <c r="A1" s="65" t="s">
        <v>0</v>
      </c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</row>
    <row r="2" spans="1:20" x14ac:dyDescent="0.25">
      <c r="A2" s="79" t="s">
        <v>87</v>
      </c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</row>
    <row r="3" spans="1:20" x14ac:dyDescent="0.25">
      <c r="A3" s="65" t="s">
        <v>2</v>
      </c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</row>
    <row r="4" spans="1:20" x14ac:dyDescent="0.25">
      <c r="A4" s="65" t="s">
        <v>3</v>
      </c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</row>
    <row r="5" spans="1:20" x14ac:dyDescent="0.25">
      <c r="A5" s="47"/>
      <c r="B5" s="59"/>
      <c r="C5" s="59"/>
      <c r="D5" s="59"/>
      <c r="E5" s="47"/>
      <c r="F5" s="59"/>
      <c r="G5" s="59"/>
      <c r="H5" s="59"/>
      <c r="I5" s="47"/>
      <c r="J5" s="59"/>
      <c r="K5" s="59"/>
      <c r="L5" s="59"/>
      <c r="M5" s="47"/>
      <c r="N5" s="59"/>
      <c r="O5" s="59"/>
      <c r="P5" s="59"/>
      <c r="Q5" s="47"/>
      <c r="R5" s="59"/>
      <c r="S5" s="59"/>
      <c r="T5" s="59"/>
    </row>
    <row r="6" spans="1:20" ht="15.75" thickBot="1" x14ac:dyDescent="0.3">
      <c r="A6" s="47"/>
      <c r="B6" s="80" t="s">
        <v>17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</row>
    <row r="7" spans="1:20" x14ac:dyDescent="0.25">
      <c r="A7" s="59"/>
      <c r="B7" s="68" t="s">
        <v>30</v>
      </c>
      <c r="C7" s="68"/>
      <c r="D7" s="68"/>
      <c r="E7" s="22"/>
      <c r="F7" s="68" t="s">
        <v>31</v>
      </c>
      <c r="G7" s="68"/>
      <c r="H7" s="68"/>
      <c r="I7" s="47"/>
      <c r="J7" s="68" t="s">
        <v>28</v>
      </c>
      <c r="K7" s="68"/>
      <c r="L7" s="68"/>
      <c r="M7" s="22"/>
      <c r="N7" s="68" t="s">
        <v>29</v>
      </c>
      <c r="O7" s="68"/>
      <c r="P7" s="68"/>
      <c r="Q7" s="69"/>
      <c r="R7" s="68" t="s">
        <v>30</v>
      </c>
      <c r="S7" s="68"/>
      <c r="T7" s="68"/>
    </row>
    <row r="8" spans="1:20" ht="15.75" thickBot="1" x14ac:dyDescent="0.3">
      <c r="A8" s="59"/>
      <c r="B8" s="67" t="s">
        <v>108</v>
      </c>
      <c r="C8" s="67"/>
      <c r="D8" s="67"/>
      <c r="E8" s="47"/>
      <c r="F8" s="67" t="s">
        <v>75</v>
      </c>
      <c r="G8" s="67"/>
      <c r="H8" s="67"/>
      <c r="I8" s="47"/>
      <c r="J8" s="67" t="s">
        <v>75</v>
      </c>
      <c r="K8" s="67"/>
      <c r="L8" s="67"/>
      <c r="M8" s="57"/>
      <c r="N8" s="67" t="s">
        <v>75</v>
      </c>
      <c r="O8" s="67"/>
      <c r="P8" s="67"/>
      <c r="Q8" s="69"/>
      <c r="R8" s="67" t="s">
        <v>75</v>
      </c>
      <c r="S8" s="67"/>
      <c r="T8" s="67"/>
    </row>
    <row r="9" spans="1:20" x14ac:dyDescent="0.25">
      <c r="A9" s="10" t="s">
        <v>19</v>
      </c>
      <c r="B9" s="19" t="s">
        <v>110</v>
      </c>
      <c r="C9" s="50">
        <v>383</v>
      </c>
      <c r="D9" s="54"/>
      <c r="E9" s="54"/>
      <c r="F9" s="19" t="s">
        <v>110</v>
      </c>
      <c r="G9" s="50">
        <v>331</v>
      </c>
      <c r="H9" s="54"/>
      <c r="I9" s="54"/>
      <c r="J9" s="19" t="s">
        <v>110</v>
      </c>
      <c r="K9" s="51">
        <v>357</v>
      </c>
      <c r="L9" s="45"/>
      <c r="M9" s="54"/>
      <c r="N9" s="19" t="s">
        <v>110</v>
      </c>
      <c r="O9" s="51">
        <v>385</v>
      </c>
      <c r="P9" s="45"/>
      <c r="Q9" s="54"/>
      <c r="R9" s="19" t="s">
        <v>110</v>
      </c>
      <c r="S9" s="51">
        <v>399</v>
      </c>
      <c r="T9" s="54"/>
    </row>
    <row r="10" spans="1:20" x14ac:dyDescent="0.25">
      <c r="A10" s="10" t="s">
        <v>32</v>
      </c>
      <c r="B10" s="74"/>
      <c r="C10" s="74"/>
      <c r="D10" s="74"/>
      <c r="E10" s="54"/>
      <c r="F10" s="74"/>
      <c r="G10" s="74"/>
      <c r="H10" s="74"/>
      <c r="I10" s="54"/>
      <c r="J10" s="74"/>
      <c r="K10" s="74"/>
      <c r="L10" s="74"/>
      <c r="M10" s="54"/>
      <c r="N10" s="74"/>
      <c r="O10" s="74"/>
      <c r="P10" s="74"/>
      <c r="Q10" s="54"/>
      <c r="R10" s="74"/>
      <c r="S10" s="74"/>
      <c r="T10" s="74"/>
    </row>
    <row r="11" spans="1:20" x14ac:dyDescent="0.25">
      <c r="A11" s="9" t="s">
        <v>33</v>
      </c>
      <c r="B11" s="71">
        <v>57</v>
      </c>
      <c r="C11" s="71"/>
      <c r="D11" s="54"/>
      <c r="E11" s="54"/>
      <c r="F11" s="71">
        <v>46</v>
      </c>
      <c r="G11" s="71"/>
      <c r="H11" s="54"/>
      <c r="I11" s="54"/>
      <c r="J11" s="71">
        <v>50</v>
      </c>
      <c r="K11" s="71"/>
      <c r="L11" s="54"/>
      <c r="M11" s="54"/>
      <c r="N11" s="71">
        <v>55</v>
      </c>
      <c r="O11" s="71"/>
      <c r="P11" s="54"/>
      <c r="Q11" s="54"/>
      <c r="R11" s="71">
        <v>65</v>
      </c>
      <c r="S11" s="71"/>
      <c r="T11" s="54"/>
    </row>
    <row r="12" spans="1:20" ht="15.75" thickBot="1" x14ac:dyDescent="0.3">
      <c r="A12" s="1" t="s">
        <v>34</v>
      </c>
      <c r="B12" s="70">
        <v>29</v>
      </c>
      <c r="C12" s="70"/>
      <c r="D12" s="4"/>
      <c r="E12" s="54"/>
      <c r="F12" s="70">
        <v>35</v>
      </c>
      <c r="G12" s="70"/>
      <c r="H12" s="4"/>
      <c r="I12" s="54"/>
      <c r="J12" s="70">
        <v>38</v>
      </c>
      <c r="K12" s="70"/>
      <c r="L12" s="4"/>
      <c r="M12" s="54"/>
      <c r="N12" s="70">
        <v>40</v>
      </c>
      <c r="O12" s="70"/>
      <c r="P12" s="4"/>
      <c r="Q12" s="54"/>
      <c r="R12" s="70">
        <v>43</v>
      </c>
      <c r="S12" s="70"/>
      <c r="T12" s="54"/>
    </row>
    <row r="13" spans="1:20" ht="15.75" thickBot="1" x14ac:dyDescent="0.3">
      <c r="A13" s="24" t="s">
        <v>35</v>
      </c>
      <c r="B13" s="78">
        <v>86</v>
      </c>
      <c r="C13" s="78"/>
      <c r="D13" s="54"/>
      <c r="E13" s="54"/>
      <c r="F13" s="78">
        <v>81</v>
      </c>
      <c r="G13" s="78"/>
      <c r="H13" s="4"/>
      <c r="I13" s="54"/>
      <c r="J13" s="78">
        <v>88</v>
      </c>
      <c r="K13" s="78"/>
      <c r="L13" s="4"/>
      <c r="M13" s="54"/>
      <c r="N13" s="78">
        <v>95</v>
      </c>
      <c r="O13" s="78"/>
      <c r="P13" s="4"/>
      <c r="Q13" s="54"/>
      <c r="R13" s="78">
        <v>108</v>
      </c>
      <c r="S13" s="78"/>
      <c r="T13" s="54"/>
    </row>
    <row r="14" spans="1:20" x14ac:dyDescent="0.25">
      <c r="A14" s="10" t="s">
        <v>21</v>
      </c>
      <c r="B14" s="77">
        <v>297</v>
      </c>
      <c r="C14" s="77"/>
      <c r="D14" s="45"/>
      <c r="E14" s="54"/>
      <c r="F14" s="77">
        <v>250</v>
      </c>
      <c r="G14" s="77"/>
      <c r="H14" s="54"/>
      <c r="I14" s="54"/>
      <c r="J14" s="77">
        <v>269</v>
      </c>
      <c r="K14" s="77"/>
      <c r="L14" s="54"/>
      <c r="M14" s="54"/>
      <c r="N14" s="77">
        <v>290</v>
      </c>
      <c r="O14" s="77"/>
      <c r="P14" s="54"/>
      <c r="Q14" s="54"/>
      <c r="R14" s="77">
        <v>291</v>
      </c>
      <c r="S14" s="77"/>
      <c r="T14" s="54"/>
    </row>
    <row r="15" spans="1:20" x14ac:dyDescent="0.25">
      <c r="A15" s="1" t="s">
        <v>36</v>
      </c>
      <c r="B15" s="71">
        <v>-84</v>
      </c>
      <c r="C15" s="71"/>
      <c r="D15" s="19"/>
      <c r="E15" s="54"/>
      <c r="F15" s="71">
        <v>-78</v>
      </c>
      <c r="G15" s="71"/>
      <c r="H15" s="19"/>
      <c r="I15" s="54"/>
      <c r="J15" s="71">
        <v>-82</v>
      </c>
      <c r="K15" s="71"/>
      <c r="L15" s="19"/>
      <c r="M15" s="54"/>
      <c r="N15" s="71">
        <v>-87</v>
      </c>
      <c r="O15" s="71"/>
      <c r="P15" s="19"/>
      <c r="Q15" s="54"/>
      <c r="R15" s="71">
        <v>-83</v>
      </c>
      <c r="S15" s="71"/>
      <c r="T15" s="54"/>
    </row>
    <row r="16" spans="1:20" x14ac:dyDescent="0.25">
      <c r="A16" s="1" t="s">
        <v>37</v>
      </c>
      <c r="B16" s="71">
        <v>2</v>
      </c>
      <c r="C16" s="71"/>
      <c r="D16" s="54"/>
      <c r="E16" s="54"/>
      <c r="F16" s="71">
        <v>2</v>
      </c>
      <c r="G16" s="71"/>
      <c r="H16" s="54"/>
      <c r="I16" s="54"/>
      <c r="J16" s="71">
        <v>2</v>
      </c>
      <c r="K16" s="71"/>
      <c r="L16" s="54"/>
      <c r="M16" s="54"/>
      <c r="N16" s="71">
        <v>6</v>
      </c>
      <c r="O16" s="71"/>
      <c r="P16" s="54"/>
      <c r="Q16" s="54"/>
      <c r="R16" s="71">
        <v>10</v>
      </c>
      <c r="S16" s="71"/>
      <c r="T16" s="54"/>
    </row>
    <row r="17" spans="1:20" ht="15.75" thickBot="1" x14ac:dyDescent="0.3">
      <c r="A17" s="1" t="s">
        <v>115</v>
      </c>
      <c r="B17" s="70">
        <v>57</v>
      </c>
      <c r="C17" s="70"/>
      <c r="D17" s="4"/>
      <c r="E17" s="54"/>
      <c r="F17" s="70">
        <v>167</v>
      </c>
      <c r="G17" s="70"/>
      <c r="H17" s="4"/>
      <c r="I17" s="54"/>
      <c r="J17" s="70">
        <v>152</v>
      </c>
      <c r="K17" s="70"/>
      <c r="L17" s="4"/>
      <c r="M17" s="54"/>
      <c r="N17" s="70">
        <v>138</v>
      </c>
      <c r="O17" s="70"/>
      <c r="P17" s="4"/>
      <c r="Q17" s="54"/>
      <c r="R17" s="70">
        <v>48</v>
      </c>
      <c r="S17" s="70"/>
      <c r="T17" s="54"/>
    </row>
    <row r="18" spans="1:20" x14ac:dyDescent="0.25">
      <c r="A18" s="10" t="s">
        <v>76</v>
      </c>
      <c r="B18" s="77">
        <v>272</v>
      </c>
      <c r="C18" s="77"/>
      <c r="D18" s="54"/>
      <c r="E18" s="54"/>
      <c r="F18" s="77">
        <v>341</v>
      </c>
      <c r="G18" s="77"/>
      <c r="H18" s="54"/>
      <c r="I18" s="54"/>
      <c r="J18" s="77">
        <v>341</v>
      </c>
      <c r="K18" s="77"/>
      <c r="L18" s="54"/>
      <c r="M18" s="54"/>
      <c r="N18" s="77">
        <v>347</v>
      </c>
      <c r="O18" s="77"/>
      <c r="P18" s="54"/>
      <c r="Q18" s="54"/>
      <c r="R18" s="77">
        <v>266</v>
      </c>
      <c r="S18" s="77"/>
      <c r="T18" s="54"/>
    </row>
    <row r="19" spans="1:20" ht="15.75" thickBot="1" x14ac:dyDescent="0.3">
      <c r="A19" s="9" t="s">
        <v>77</v>
      </c>
      <c r="B19" s="70">
        <v>36</v>
      </c>
      <c r="C19" s="70"/>
      <c r="D19" s="54"/>
      <c r="E19" s="54"/>
      <c r="F19" s="70">
        <v>35</v>
      </c>
      <c r="G19" s="70"/>
      <c r="H19" s="54"/>
      <c r="I19" s="54"/>
      <c r="J19" s="70">
        <v>35</v>
      </c>
      <c r="K19" s="70"/>
      <c r="L19" s="54"/>
      <c r="M19" s="54"/>
      <c r="N19" s="70">
        <v>36</v>
      </c>
      <c r="O19" s="70"/>
      <c r="P19" s="4"/>
      <c r="Q19" s="54"/>
      <c r="R19" s="70">
        <v>35</v>
      </c>
      <c r="S19" s="70"/>
      <c r="T19" s="54"/>
    </row>
    <row r="20" spans="1:20" x14ac:dyDescent="0.25">
      <c r="A20" s="10" t="s">
        <v>78</v>
      </c>
      <c r="B20" s="77">
        <v>236</v>
      </c>
      <c r="C20" s="77"/>
      <c r="D20" s="45"/>
      <c r="E20" s="54"/>
      <c r="F20" s="77">
        <v>306</v>
      </c>
      <c r="G20" s="77"/>
      <c r="H20" s="45"/>
      <c r="I20" s="54"/>
      <c r="J20" s="77">
        <v>306</v>
      </c>
      <c r="K20" s="77"/>
      <c r="L20" s="45"/>
      <c r="M20" s="54"/>
      <c r="N20" s="77">
        <v>311</v>
      </c>
      <c r="O20" s="77"/>
      <c r="P20" s="54"/>
      <c r="Q20" s="54"/>
      <c r="R20" s="77">
        <v>231</v>
      </c>
      <c r="S20" s="77"/>
      <c r="T20" s="54"/>
    </row>
    <row r="21" spans="1:20" ht="15.75" thickBot="1" x14ac:dyDescent="0.3">
      <c r="A21" s="9" t="s">
        <v>23</v>
      </c>
      <c r="B21" s="70">
        <v>7</v>
      </c>
      <c r="C21" s="70"/>
      <c r="D21" s="4"/>
      <c r="E21" s="54"/>
      <c r="F21" s="70">
        <v>7</v>
      </c>
      <c r="G21" s="70"/>
      <c r="H21" s="4"/>
      <c r="I21" s="54"/>
      <c r="J21" s="70">
        <v>7</v>
      </c>
      <c r="K21" s="70"/>
      <c r="L21" s="4"/>
      <c r="M21" s="54"/>
      <c r="N21" s="70">
        <v>5</v>
      </c>
      <c r="O21" s="70"/>
      <c r="P21" s="4"/>
      <c r="Q21" s="54"/>
      <c r="R21" s="70">
        <v>3</v>
      </c>
      <c r="S21" s="70"/>
      <c r="T21" s="54"/>
    </row>
    <row r="22" spans="1:20" x14ac:dyDescent="0.25">
      <c r="A22" s="10" t="s">
        <v>159</v>
      </c>
      <c r="B22" s="77">
        <v>229</v>
      </c>
      <c r="C22" s="77"/>
      <c r="D22" s="54"/>
      <c r="E22" s="54"/>
      <c r="F22" s="77">
        <v>299</v>
      </c>
      <c r="G22" s="77"/>
      <c r="H22" s="54"/>
      <c r="I22" s="54"/>
      <c r="J22" s="77">
        <v>299</v>
      </c>
      <c r="K22" s="77"/>
      <c r="L22" s="54"/>
      <c r="M22" s="54"/>
      <c r="N22" s="77">
        <v>306</v>
      </c>
      <c r="O22" s="77"/>
      <c r="P22" s="54"/>
      <c r="Q22" s="54"/>
      <c r="R22" s="77">
        <v>228</v>
      </c>
      <c r="S22" s="77"/>
      <c r="T22" s="54"/>
    </row>
    <row r="23" spans="1:20" ht="15" customHeight="1" thickBot="1" x14ac:dyDescent="0.3">
      <c r="A23" s="10" t="s">
        <v>103</v>
      </c>
      <c r="B23" s="70">
        <v>19</v>
      </c>
      <c r="C23" s="70"/>
      <c r="D23" s="4"/>
      <c r="E23" s="54"/>
      <c r="F23" s="70">
        <v>25</v>
      </c>
      <c r="G23" s="70"/>
      <c r="H23" s="4"/>
      <c r="I23" s="54"/>
      <c r="J23" s="70">
        <v>3</v>
      </c>
      <c r="K23" s="70"/>
      <c r="L23" s="4"/>
      <c r="M23" s="54"/>
      <c r="N23" s="70" t="s">
        <v>116</v>
      </c>
      <c r="O23" s="70"/>
      <c r="P23" s="4"/>
      <c r="Q23" s="54"/>
      <c r="R23" s="70">
        <v>25</v>
      </c>
      <c r="S23" s="70"/>
      <c r="T23" s="54"/>
    </row>
    <row r="24" spans="1:20" ht="23.25" thickBot="1" x14ac:dyDescent="0.3">
      <c r="A24" s="10" t="s">
        <v>160</v>
      </c>
      <c r="B24" s="21" t="s">
        <v>110</v>
      </c>
      <c r="C24" s="17">
        <v>248</v>
      </c>
      <c r="D24" s="7"/>
      <c r="E24" s="54"/>
      <c r="F24" s="21" t="s">
        <v>110</v>
      </c>
      <c r="G24" s="16">
        <v>324</v>
      </c>
      <c r="H24" s="7"/>
      <c r="I24" s="54"/>
      <c r="J24" s="21" t="s">
        <v>110</v>
      </c>
      <c r="K24" s="16">
        <v>302</v>
      </c>
      <c r="L24" s="7"/>
      <c r="M24" s="54"/>
      <c r="N24" s="21" t="s">
        <v>110</v>
      </c>
      <c r="O24" s="16">
        <v>306</v>
      </c>
      <c r="P24" s="7"/>
      <c r="Q24" s="54"/>
      <c r="R24" s="21" t="s">
        <v>110</v>
      </c>
      <c r="S24" s="16">
        <v>253</v>
      </c>
      <c r="T24" s="54"/>
    </row>
    <row r="25" spans="1:20" ht="15.75" thickTop="1" x14ac:dyDescent="0.25">
      <c r="A25" s="47"/>
      <c r="B25" s="58"/>
      <c r="C25" s="58"/>
      <c r="D25" s="58"/>
      <c r="E25" s="47"/>
      <c r="F25" s="58"/>
      <c r="G25" s="58"/>
      <c r="H25" s="58"/>
      <c r="I25" s="47"/>
      <c r="J25" s="58"/>
      <c r="K25" s="58"/>
      <c r="L25" s="58"/>
      <c r="M25" s="47"/>
      <c r="N25" s="58"/>
      <c r="O25" s="58"/>
      <c r="P25" s="58"/>
      <c r="Q25" s="47"/>
      <c r="R25" s="59"/>
      <c r="S25" s="59"/>
      <c r="T25" s="59"/>
    </row>
    <row r="26" spans="1:20" ht="15.75" thickBot="1" x14ac:dyDescent="0.3">
      <c r="A26" s="10" t="s">
        <v>79</v>
      </c>
      <c r="B26" s="72">
        <v>352.8</v>
      </c>
      <c r="C26" s="72"/>
      <c r="D26" s="33"/>
      <c r="E26" s="47"/>
      <c r="F26" s="72">
        <v>352.8</v>
      </c>
      <c r="G26" s="72"/>
      <c r="H26" s="33"/>
      <c r="I26" s="47"/>
      <c r="J26" s="72">
        <v>352.8</v>
      </c>
      <c r="K26" s="72"/>
      <c r="L26" s="33"/>
      <c r="M26" s="47"/>
      <c r="N26" s="72">
        <v>352.8</v>
      </c>
      <c r="O26" s="72"/>
      <c r="P26" s="33"/>
      <c r="Q26" s="47"/>
      <c r="R26" s="72">
        <v>354.8</v>
      </c>
      <c r="S26" s="72"/>
      <c r="T26" s="47"/>
    </row>
    <row r="27" spans="1:20" ht="16.5" thickTop="1" thickBot="1" x14ac:dyDescent="0.3">
      <c r="A27" s="10" t="s">
        <v>38</v>
      </c>
      <c r="B27" s="34" t="s">
        <v>110</v>
      </c>
      <c r="C27" s="37">
        <v>0.65</v>
      </c>
      <c r="D27" s="38"/>
      <c r="E27" s="36"/>
      <c r="F27" s="39" t="s">
        <v>110</v>
      </c>
      <c r="G27" s="37">
        <v>0.85</v>
      </c>
      <c r="H27" s="38"/>
      <c r="I27" s="36"/>
      <c r="J27" s="39" t="s">
        <v>110</v>
      </c>
      <c r="K27" s="37">
        <v>0.85</v>
      </c>
      <c r="L27" s="38"/>
      <c r="M27" s="36"/>
      <c r="N27" s="39" t="s">
        <v>110</v>
      </c>
      <c r="O27" s="37">
        <v>0.87</v>
      </c>
      <c r="P27" s="38"/>
      <c r="Q27" s="36"/>
      <c r="R27" s="39" t="s">
        <v>110</v>
      </c>
      <c r="S27" s="37">
        <v>0.64</v>
      </c>
      <c r="T27" s="47"/>
    </row>
    <row r="28" spans="1:20" ht="24" thickTop="1" thickBot="1" x14ac:dyDescent="0.3">
      <c r="A28" s="10" t="s">
        <v>80</v>
      </c>
      <c r="B28" s="34" t="s">
        <v>110</v>
      </c>
      <c r="C28" s="37">
        <v>0.7</v>
      </c>
      <c r="D28" s="38"/>
      <c r="E28" s="36"/>
      <c r="F28" s="39" t="s">
        <v>110</v>
      </c>
      <c r="G28" s="37">
        <v>0.92</v>
      </c>
      <c r="H28" s="38"/>
      <c r="I28" s="36"/>
      <c r="J28" s="39" t="s">
        <v>110</v>
      </c>
      <c r="K28" s="37">
        <v>0.86</v>
      </c>
      <c r="L28" s="38"/>
      <c r="M28" s="36"/>
      <c r="N28" s="39" t="s">
        <v>110</v>
      </c>
      <c r="O28" s="37">
        <v>0.87</v>
      </c>
      <c r="P28" s="38"/>
      <c r="Q28" s="36"/>
      <c r="R28" s="39" t="s">
        <v>110</v>
      </c>
      <c r="S28" s="37">
        <v>0.71</v>
      </c>
      <c r="T28" s="47"/>
    </row>
    <row r="29" spans="1:20" ht="16.5" thickTop="1" x14ac:dyDescent="0.25">
      <c r="A29" s="14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</row>
  </sheetData>
  <mergeCells count="102">
    <mergeCell ref="B26:C26"/>
    <mergeCell ref="F26:G26"/>
    <mergeCell ref="J26:K26"/>
    <mergeCell ref="N26:O26"/>
    <mergeCell ref="R26:S26"/>
    <mergeCell ref="B20:C20"/>
    <mergeCell ref="F20:G20"/>
    <mergeCell ref="J20:K20"/>
    <mergeCell ref="N20:O20"/>
    <mergeCell ref="R20:S20"/>
    <mergeCell ref="B23:C23"/>
    <mergeCell ref="F23:G23"/>
    <mergeCell ref="J23:K23"/>
    <mergeCell ref="N23:O23"/>
    <mergeCell ref="R23:S23"/>
    <mergeCell ref="B21:C21"/>
    <mergeCell ref="F21:G21"/>
    <mergeCell ref="J21:K21"/>
    <mergeCell ref="N21:O21"/>
    <mergeCell ref="R21:S21"/>
    <mergeCell ref="B22:C22"/>
    <mergeCell ref="F22:G22"/>
    <mergeCell ref="J22:K22"/>
    <mergeCell ref="N22:O22"/>
    <mergeCell ref="R22:S22"/>
    <mergeCell ref="B18:C18"/>
    <mergeCell ref="F18:G18"/>
    <mergeCell ref="J18:K18"/>
    <mergeCell ref="N18:O18"/>
    <mergeCell ref="R18:S18"/>
    <mergeCell ref="B19:C19"/>
    <mergeCell ref="F19:G19"/>
    <mergeCell ref="J19:K19"/>
    <mergeCell ref="N19:O19"/>
    <mergeCell ref="R19:S19"/>
    <mergeCell ref="B16:C16"/>
    <mergeCell ref="F16:G16"/>
    <mergeCell ref="J16:K16"/>
    <mergeCell ref="N16:O16"/>
    <mergeCell ref="R16:S16"/>
    <mergeCell ref="B17:C17"/>
    <mergeCell ref="F17:G17"/>
    <mergeCell ref="J17:K17"/>
    <mergeCell ref="N17:O17"/>
    <mergeCell ref="R17:S17"/>
    <mergeCell ref="B14:C14"/>
    <mergeCell ref="F14:G14"/>
    <mergeCell ref="J14:K14"/>
    <mergeCell ref="N14:O14"/>
    <mergeCell ref="R14:S14"/>
    <mergeCell ref="B15:C15"/>
    <mergeCell ref="F15:G15"/>
    <mergeCell ref="J15:K15"/>
    <mergeCell ref="N15:O15"/>
    <mergeCell ref="R15:S15"/>
    <mergeCell ref="B12:C12"/>
    <mergeCell ref="F12:G12"/>
    <mergeCell ref="J12:K12"/>
    <mergeCell ref="N12:O12"/>
    <mergeCell ref="R12:S12"/>
    <mergeCell ref="B13:C13"/>
    <mergeCell ref="F13:G13"/>
    <mergeCell ref="J13:K13"/>
    <mergeCell ref="N13:O13"/>
    <mergeCell ref="R13:S13"/>
    <mergeCell ref="N8:P8"/>
    <mergeCell ref="R8:T8"/>
    <mergeCell ref="Q7:Q8"/>
    <mergeCell ref="B10:D10"/>
    <mergeCell ref="F10:H10"/>
    <mergeCell ref="J10:L10"/>
    <mergeCell ref="B11:C11"/>
    <mergeCell ref="F11:G11"/>
    <mergeCell ref="J11:K11"/>
    <mergeCell ref="N11:O11"/>
    <mergeCell ref="R11:S11"/>
    <mergeCell ref="N10:P10"/>
    <mergeCell ref="R10:T10"/>
    <mergeCell ref="B25:D25"/>
    <mergeCell ref="F25:H25"/>
    <mergeCell ref="J25:L25"/>
    <mergeCell ref="N25:P25"/>
    <mergeCell ref="R25:T25"/>
    <mergeCell ref="A1:T1"/>
    <mergeCell ref="A2:T2"/>
    <mergeCell ref="A3:T3"/>
    <mergeCell ref="A4:T4"/>
    <mergeCell ref="B5:D5"/>
    <mergeCell ref="F5:H5"/>
    <mergeCell ref="J5:L5"/>
    <mergeCell ref="N5:P5"/>
    <mergeCell ref="R5:T5"/>
    <mergeCell ref="B6:T6"/>
    <mergeCell ref="A7:A8"/>
    <mergeCell ref="F7:H7"/>
    <mergeCell ref="F8:H8"/>
    <mergeCell ref="J7:L7"/>
    <mergeCell ref="J8:L8"/>
    <mergeCell ref="B7:D7"/>
    <mergeCell ref="N7:P7"/>
    <mergeCell ref="R7:T7"/>
    <mergeCell ref="B8:D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8"/>
  <sheetViews>
    <sheetView zoomScale="130" zoomScaleNormal="130" workbookViewId="0">
      <selection sqref="A1:T1"/>
    </sheetView>
  </sheetViews>
  <sheetFormatPr defaultRowHeight="15" x14ac:dyDescent="0.25"/>
  <cols>
    <col min="1" max="1" width="50.28515625" style="31" customWidth="1"/>
    <col min="2" max="2" width="2.7109375" style="31" customWidth="1"/>
    <col min="3" max="3" width="9.140625" style="31"/>
    <col min="4" max="6" width="2.7109375" style="31" customWidth="1"/>
    <col min="7" max="7" width="9.140625" style="31"/>
    <col min="8" max="10" width="2.7109375" style="31" customWidth="1"/>
    <col min="11" max="11" width="9.140625" style="31"/>
    <col min="12" max="14" width="2.7109375" style="31" customWidth="1"/>
    <col min="15" max="15" width="9.140625" style="31"/>
    <col min="16" max="18" width="2.7109375" style="31" customWidth="1"/>
    <col min="19" max="19" width="9.140625" style="31"/>
    <col min="20" max="20" width="2.7109375" style="31" customWidth="1"/>
    <col min="21" max="16384" width="9.140625" style="31"/>
  </cols>
  <sheetData>
    <row r="1" spans="1:20" x14ac:dyDescent="0.25">
      <c r="A1" s="65" t="s">
        <v>0</v>
      </c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</row>
    <row r="2" spans="1:20" ht="15" customHeight="1" x14ac:dyDescent="0.25">
      <c r="A2" s="79" t="s">
        <v>39</v>
      </c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</row>
    <row r="3" spans="1:20" x14ac:dyDescent="0.25">
      <c r="A3" s="65" t="s">
        <v>2</v>
      </c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</row>
    <row r="4" spans="1:20" x14ac:dyDescent="0.25">
      <c r="A4" s="65" t="s">
        <v>3</v>
      </c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</row>
    <row r="5" spans="1:20" x14ac:dyDescent="0.25">
      <c r="A5" s="47"/>
      <c r="B5" s="59"/>
      <c r="C5" s="59"/>
      <c r="D5" s="59"/>
      <c r="E5" s="47"/>
      <c r="F5" s="59"/>
      <c r="G5" s="59"/>
      <c r="H5" s="59"/>
      <c r="I5" s="47"/>
      <c r="J5" s="59"/>
      <c r="K5" s="59"/>
      <c r="L5" s="59"/>
      <c r="M5" s="47"/>
      <c r="N5" s="59"/>
      <c r="O5" s="59"/>
      <c r="P5" s="59"/>
      <c r="Q5" s="47"/>
      <c r="R5" s="59"/>
      <c r="S5" s="59"/>
      <c r="T5" s="59"/>
    </row>
    <row r="6" spans="1:20" ht="15.75" customHeight="1" thickBot="1" x14ac:dyDescent="0.3">
      <c r="A6" s="47"/>
      <c r="B6" s="80" t="s">
        <v>17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</row>
    <row r="7" spans="1:20" ht="15" customHeight="1" x14ac:dyDescent="0.25">
      <c r="A7" s="59"/>
      <c r="B7" s="68" t="s">
        <v>30</v>
      </c>
      <c r="C7" s="68"/>
      <c r="D7" s="68"/>
      <c r="E7" s="22"/>
      <c r="F7" s="68" t="s">
        <v>31</v>
      </c>
      <c r="G7" s="68"/>
      <c r="H7" s="68"/>
      <c r="I7" s="47"/>
      <c r="J7" s="68" t="s">
        <v>28</v>
      </c>
      <c r="K7" s="68"/>
      <c r="L7" s="68"/>
      <c r="M7" s="22"/>
      <c r="N7" s="68" t="s">
        <v>29</v>
      </c>
      <c r="O7" s="68"/>
      <c r="P7" s="68"/>
      <c r="Q7" s="69"/>
      <c r="R7" s="68" t="s">
        <v>30</v>
      </c>
      <c r="S7" s="68"/>
      <c r="T7" s="68"/>
    </row>
    <row r="8" spans="1:20" ht="15.75" customHeight="1" thickBot="1" x14ac:dyDescent="0.3">
      <c r="A8" s="59"/>
      <c r="B8" s="67" t="s">
        <v>108</v>
      </c>
      <c r="C8" s="67"/>
      <c r="D8" s="67"/>
      <c r="E8" s="47"/>
      <c r="F8" s="67" t="s">
        <v>75</v>
      </c>
      <c r="G8" s="67"/>
      <c r="H8" s="67"/>
      <c r="I8" s="47"/>
      <c r="J8" s="67" t="s">
        <v>75</v>
      </c>
      <c r="K8" s="67"/>
      <c r="L8" s="67"/>
      <c r="M8" s="57"/>
      <c r="N8" s="67" t="s">
        <v>75</v>
      </c>
      <c r="O8" s="67"/>
      <c r="P8" s="67"/>
      <c r="Q8" s="69"/>
      <c r="R8" s="67" t="s">
        <v>75</v>
      </c>
      <c r="S8" s="67"/>
      <c r="T8" s="67"/>
    </row>
    <row r="9" spans="1:20" x14ac:dyDescent="0.25">
      <c r="A9" s="10" t="s">
        <v>96</v>
      </c>
      <c r="B9" s="19" t="s">
        <v>110</v>
      </c>
      <c r="C9" s="51">
        <v>-252</v>
      </c>
      <c r="D9" s="26"/>
      <c r="E9" s="54"/>
      <c r="F9" s="19" t="s">
        <v>110</v>
      </c>
      <c r="G9" s="51">
        <v>-323</v>
      </c>
      <c r="H9" s="26"/>
      <c r="I9" s="54"/>
      <c r="J9" s="19" t="s">
        <v>110</v>
      </c>
      <c r="K9" s="51">
        <v>197</v>
      </c>
      <c r="L9" s="45"/>
      <c r="M9" s="54"/>
      <c r="N9" s="19" t="s">
        <v>110</v>
      </c>
      <c r="O9" s="51">
        <v>32</v>
      </c>
      <c r="P9" s="45"/>
      <c r="Q9" s="54"/>
      <c r="R9" s="19" t="s">
        <v>110</v>
      </c>
      <c r="S9" s="50">
        <v>-141</v>
      </c>
      <c r="T9" s="19"/>
    </row>
    <row r="10" spans="1:20" x14ac:dyDescent="0.25">
      <c r="A10" s="10" t="s">
        <v>40</v>
      </c>
      <c r="B10" s="74"/>
      <c r="C10" s="74"/>
      <c r="D10" s="74"/>
      <c r="E10" s="54"/>
      <c r="F10" s="74"/>
      <c r="G10" s="74"/>
      <c r="H10" s="74"/>
      <c r="I10" s="54"/>
      <c r="J10" s="74"/>
      <c r="K10" s="74"/>
      <c r="L10" s="74"/>
      <c r="M10" s="54"/>
      <c r="N10" s="74"/>
      <c r="O10" s="74"/>
      <c r="P10" s="74"/>
      <c r="Q10" s="54"/>
      <c r="R10" s="74"/>
      <c r="S10" s="74"/>
      <c r="T10" s="74"/>
    </row>
    <row r="11" spans="1:20" x14ac:dyDescent="0.25">
      <c r="A11" s="9" t="s">
        <v>41</v>
      </c>
      <c r="B11" s="71">
        <v>26</v>
      </c>
      <c r="C11" s="71"/>
      <c r="D11" s="54"/>
      <c r="E11" s="54"/>
      <c r="F11" s="71">
        <v>15</v>
      </c>
      <c r="G11" s="71"/>
      <c r="H11" s="54"/>
      <c r="I11" s="54"/>
      <c r="J11" s="71">
        <v>-7</v>
      </c>
      <c r="K11" s="71"/>
      <c r="L11" s="19"/>
      <c r="M11" s="54"/>
      <c r="N11" s="71">
        <v>-5</v>
      </c>
      <c r="O11" s="71"/>
      <c r="P11" s="19"/>
      <c r="Q11" s="54"/>
      <c r="R11" s="71">
        <v>31</v>
      </c>
      <c r="S11" s="71"/>
      <c r="T11" s="54"/>
    </row>
    <row r="12" spans="1:20" x14ac:dyDescent="0.25">
      <c r="A12" s="9" t="s">
        <v>104</v>
      </c>
      <c r="B12" s="71">
        <v>-113</v>
      </c>
      <c r="C12" s="71"/>
      <c r="D12" s="19"/>
      <c r="E12" s="54"/>
      <c r="F12" s="71">
        <v>318</v>
      </c>
      <c r="G12" s="71"/>
      <c r="H12" s="54"/>
      <c r="I12" s="54"/>
      <c r="J12" s="71">
        <v>136</v>
      </c>
      <c r="K12" s="71"/>
      <c r="L12" s="54"/>
      <c r="M12" s="54"/>
      <c r="N12" s="71">
        <v>5</v>
      </c>
      <c r="O12" s="71"/>
      <c r="P12" s="54"/>
      <c r="Q12" s="54"/>
      <c r="R12" s="71">
        <v>36</v>
      </c>
      <c r="S12" s="71"/>
      <c r="T12" s="54"/>
    </row>
    <row r="13" spans="1:20" x14ac:dyDescent="0.25">
      <c r="A13" s="1" t="s">
        <v>105</v>
      </c>
      <c r="B13" s="71">
        <v>-115</v>
      </c>
      <c r="C13" s="71"/>
      <c r="D13" s="19"/>
      <c r="E13" s="54"/>
      <c r="F13" s="71">
        <v>-364</v>
      </c>
      <c r="G13" s="71"/>
      <c r="H13" s="19"/>
      <c r="I13" s="54"/>
      <c r="J13" s="71">
        <v>-246</v>
      </c>
      <c r="K13" s="71"/>
      <c r="L13" s="19"/>
      <c r="M13" s="54"/>
      <c r="N13" s="71">
        <v>-310</v>
      </c>
      <c r="O13" s="71"/>
      <c r="P13" s="19"/>
      <c r="Q13" s="54"/>
      <c r="R13" s="71">
        <v>-102</v>
      </c>
      <c r="S13" s="71"/>
      <c r="T13" s="19"/>
    </row>
    <row r="14" spans="1:20" x14ac:dyDescent="0.25">
      <c r="A14" s="9" t="s">
        <v>106</v>
      </c>
      <c r="B14" s="71">
        <v>627</v>
      </c>
      <c r="C14" s="71"/>
      <c r="D14" s="54"/>
      <c r="E14" s="54"/>
      <c r="F14" s="71">
        <v>449</v>
      </c>
      <c r="G14" s="71"/>
      <c r="H14" s="54"/>
      <c r="I14" s="54"/>
      <c r="J14" s="71">
        <v>12</v>
      </c>
      <c r="K14" s="71"/>
      <c r="L14" s="54"/>
      <c r="M14" s="54"/>
      <c r="N14" s="71">
        <v>384</v>
      </c>
      <c r="O14" s="71"/>
      <c r="P14" s="54"/>
      <c r="Q14" s="54"/>
      <c r="R14" s="71">
        <v>346</v>
      </c>
      <c r="S14" s="71"/>
      <c r="T14" s="54"/>
    </row>
    <row r="15" spans="1:20" ht="15.75" thickBot="1" x14ac:dyDescent="0.3">
      <c r="A15" s="1" t="s">
        <v>81</v>
      </c>
      <c r="B15" s="70" t="s">
        <v>116</v>
      </c>
      <c r="C15" s="70"/>
      <c r="D15" s="4"/>
      <c r="E15" s="54"/>
      <c r="F15" s="70" t="s">
        <v>116</v>
      </c>
      <c r="G15" s="70"/>
      <c r="H15" s="4"/>
      <c r="I15" s="54"/>
      <c r="J15" s="70" t="s">
        <v>116</v>
      </c>
      <c r="K15" s="70"/>
      <c r="L15" s="4"/>
      <c r="M15" s="54"/>
      <c r="N15" s="70">
        <v>-1</v>
      </c>
      <c r="O15" s="70"/>
      <c r="P15" s="25"/>
      <c r="Q15" s="54"/>
      <c r="R15" s="70" t="s">
        <v>116</v>
      </c>
      <c r="S15" s="70"/>
      <c r="T15" s="4"/>
    </row>
    <row r="16" spans="1:20" ht="15.75" thickBot="1" x14ac:dyDescent="0.3">
      <c r="A16" s="24" t="s">
        <v>42</v>
      </c>
      <c r="B16" s="78">
        <v>425</v>
      </c>
      <c r="C16" s="78"/>
      <c r="D16" s="54"/>
      <c r="E16" s="54"/>
      <c r="F16" s="78">
        <v>418</v>
      </c>
      <c r="G16" s="78"/>
      <c r="H16" s="54"/>
      <c r="I16" s="54"/>
      <c r="J16" s="78">
        <v>-105</v>
      </c>
      <c r="K16" s="78"/>
      <c r="L16" s="25"/>
      <c r="M16" s="54"/>
      <c r="N16" s="78">
        <v>73</v>
      </c>
      <c r="O16" s="78"/>
      <c r="P16" s="54"/>
      <c r="Q16" s="54"/>
      <c r="R16" s="78">
        <v>311</v>
      </c>
      <c r="S16" s="78"/>
      <c r="T16" s="4"/>
    </row>
    <row r="17" spans="1:20" x14ac:dyDescent="0.25">
      <c r="A17" s="10" t="s">
        <v>43</v>
      </c>
      <c r="B17" s="77">
        <v>173</v>
      </c>
      <c r="C17" s="77"/>
      <c r="D17" s="45"/>
      <c r="E17" s="54"/>
      <c r="F17" s="77">
        <v>95</v>
      </c>
      <c r="G17" s="77"/>
      <c r="H17" s="45"/>
      <c r="I17" s="54"/>
      <c r="J17" s="77">
        <v>92</v>
      </c>
      <c r="K17" s="77"/>
      <c r="L17" s="54"/>
      <c r="M17" s="54"/>
      <c r="N17" s="77">
        <v>105</v>
      </c>
      <c r="O17" s="77"/>
      <c r="P17" s="45"/>
      <c r="Q17" s="54"/>
      <c r="R17" s="77">
        <v>170</v>
      </c>
      <c r="S17" s="77"/>
      <c r="T17" s="54"/>
    </row>
    <row r="18" spans="1:20" ht="15.75" thickBot="1" x14ac:dyDescent="0.3">
      <c r="A18" s="9" t="s">
        <v>23</v>
      </c>
      <c r="B18" s="70">
        <v>7</v>
      </c>
      <c r="C18" s="70"/>
      <c r="D18" s="4"/>
      <c r="E18" s="54"/>
      <c r="F18" s="70">
        <v>7</v>
      </c>
      <c r="G18" s="70"/>
      <c r="H18" s="4"/>
      <c r="I18" s="54"/>
      <c r="J18" s="70">
        <v>7</v>
      </c>
      <c r="K18" s="70"/>
      <c r="L18" s="4"/>
      <c r="M18" s="54"/>
      <c r="N18" s="70">
        <v>5</v>
      </c>
      <c r="O18" s="70"/>
      <c r="P18" s="4"/>
      <c r="Q18" s="54"/>
      <c r="R18" s="70">
        <v>3</v>
      </c>
      <c r="S18" s="70"/>
      <c r="T18" s="54"/>
    </row>
    <row r="19" spans="1:20" ht="15.75" thickBot="1" x14ac:dyDescent="0.3">
      <c r="A19" s="10" t="s">
        <v>92</v>
      </c>
      <c r="B19" s="21" t="s">
        <v>110</v>
      </c>
      <c r="C19" s="17">
        <v>166</v>
      </c>
      <c r="D19" s="7"/>
      <c r="E19" s="54"/>
      <c r="F19" s="21" t="s">
        <v>110</v>
      </c>
      <c r="G19" s="17">
        <v>88</v>
      </c>
      <c r="H19" s="7"/>
      <c r="I19" s="54"/>
      <c r="J19" s="21" t="s">
        <v>110</v>
      </c>
      <c r="K19" s="16">
        <v>85</v>
      </c>
      <c r="L19" s="7"/>
      <c r="M19" s="54"/>
      <c r="N19" s="21" t="s">
        <v>110</v>
      </c>
      <c r="O19" s="17">
        <v>100</v>
      </c>
      <c r="P19" s="7"/>
      <c r="Q19" s="54"/>
      <c r="R19" s="20" t="s">
        <v>110</v>
      </c>
      <c r="S19" s="16">
        <v>167</v>
      </c>
      <c r="T19" s="5"/>
    </row>
    <row r="20" spans="1:20" ht="16.5" thickTop="1" thickBot="1" x14ac:dyDescent="0.3">
      <c r="A20" s="10" t="s">
        <v>79</v>
      </c>
      <c r="B20" s="81">
        <v>352.8</v>
      </c>
      <c r="C20" s="81"/>
      <c r="D20" s="33"/>
      <c r="E20" s="47"/>
      <c r="F20" s="81">
        <v>352.8</v>
      </c>
      <c r="G20" s="81"/>
      <c r="H20" s="33"/>
      <c r="I20" s="47"/>
      <c r="J20" s="81">
        <v>352.8</v>
      </c>
      <c r="K20" s="81"/>
      <c r="L20" s="33"/>
      <c r="M20" s="47"/>
      <c r="N20" s="81">
        <v>352.8</v>
      </c>
      <c r="O20" s="81"/>
      <c r="P20" s="33"/>
      <c r="Q20" s="47"/>
      <c r="R20" s="81">
        <v>354.8</v>
      </c>
      <c r="S20" s="81"/>
      <c r="T20" s="33"/>
    </row>
    <row r="21" spans="1:20" ht="16.5" thickTop="1" thickBot="1" x14ac:dyDescent="0.3">
      <c r="A21" s="10" t="s">
        <v>44</v>
      </c>
      <c r="B21" s="34" t="s">
        <v>110</v>
      </c>
      <c r="C21" s="15">
        <v>0.47</v>
      </c>
      <c r="D21" s="38"/>
      <c r="E21" s="36"/>
      <c r="F21" s="39" t="s">
        <v>110</v>
      </c>
      <c r="G21" s="15">
        <v>0.25</v>
      </c>
      <c r="H21" s="38"/>
      <c r="I21" s="36"/>
      <c r="J21" s="39" t="s">
        <v>110</v>
      </c>
      <c r="K21" s="15">
        <v>0.24</v>
      </c>
      <c r="L21" s="38"/>
      <c r="M21" s="36"/>
      <c r="N21" s="39" t="s">
        <v>110</v>
      </c>
      <c r="O21" s="15">
        <v>0.28000000000000003</v>
      </c>
      <c r="P21" s="38"/>
      <c r="Q21" s="36"/>
      <c r="R21" s="39" t="s">
        <v>110</v>
      </c>
      <c r="S21" s="15">
        <v>0.47</v>
      </c>
      <c r="T21" s="33"/>
    </row>
    <row r="22" spans="1:20" ht="15.75" thickTop="1" x14ac:dyDescent="0.25">
      <c r="A22" s="47"/>
      <c r="B22" s="58"/>
      <c r="C22" s="58"/>
      <c r="D22" s="58"/>
      <c r="E22" s="47"/>
      <c r="F22" s="58"/>
      <c r="G22" s="58"/>
      <c r="H22" s="58"/>
      <c r="I22" s="47"/>
      <c r="J22" s="58"/>
      <c r="K22" s="58"/>
      <c r="L22" s="58"/>
      <c r="M22" s="47"/>
      <c r="N22" s="58"/>
      <c r="O22" s="58"/>
      <c r="P22" s="58"/>
      <c r="Q22" s="47"/>
      <c r="R22" s="58"/>
      <c r="S22" s="58"/>
      <c r="T22" s="58"/>
    </row>
    <row r="23" spans="1:20" x14ac:dyDescent="0.25">
      <c r="A23" s="10" t="s">
        <v>82</v>
      </c>
      <c r="B23" s="19" t="s">
        <v>110</v>
      </c>
      <c r="C23" s="50">
        <v>763</v>
      </c>
      <c r="D23" s="54"/>
      <c r="E23" s="54"/>
      <c r="F23" s="19" t="s">
        <v>110</v>
      </c>
      <c r="G23" s="50">
        <v>1127</v>
      </c>
      <c r="H23" s="54"/>
      <c r="I23" s="54"/>
      <c r="J23" s="19" t="s">
        <v>110</v>
      </c>
      <c r="K23" s="50">
        <v>1373</v>
      </c>
      <c r="L23" s="54"/>
      <c r="M23" s="54"/>
      <c r="N23" s="19" t="s">
        <v>110</v>
      </c>
      <c r="O23" s="50">
        <v>1683</v>
      </c>
      <c r="P23" s="54"/>
      <c r="Q23" s="54"/>
      <c r="R23" s="19" t="s">
        <v>110</v>
      </c>
      <c r="S23" s="50">
        <v>1785</v>
      </c>
      <c r="T23" s="54"/>
    </row>
    <row r="24" spans="1:20" ht="15.75" thickBot="1" x14ac:dyDescent="0.3">
      <c r="A24" s="10" t="s">
        <v>107</v>
      </c>
      <c r="B24" s="70">
        <v>-115</v>
      </c>
      <c r="C24" s="70"/>
      <c r="D24" s="25"/>
      <c r="E24" s="54"/>
      <c r="F24" s="70">
        <v>-364</v>
      </c>
      <c r="G24" s="70"/>
      <c r="H24" s="25"/>
      <c r="I24" s="54"/>
      <c r="J24" s="70">
        <v>-246</v>
      </c>
      <c r="K24" s="70"/>
      <c r="L24" s="25"/>
      <c r="M24" s="54"/>
      <c r="N24" s="70">
        <v>-310</v>
      </c>
      <c r="O24" s="70"/>
      <c r="P24" s="25"/>
      <c r="Q24" s="54"/>
      <c r="R24" s="70">
        <v>-102</v>
      </c>
      <c r="S24" s="70"/>
      <c r="T24" s="25"/>
    </row>
    <row r="25" spans="1:20" ht="15.75" thickBot="1" x14ac:dyDescent="0.3">
      <c r="A25" s="10" t="s">
        <v>83</v>
      </c>
      <c r="B25" s="21" t="s">
        <v>110</v>
      </c>
      <c r="C25" s="17">
        <v>648</v>
      </c>
      <c r="D25" s="7"/>
      <c r="E25" s="54"/>
      <c r="F25" s="21" t="s">
        <v>110</v>
      </c>
      <c r="G25" s="17">
        <v>763</v>
      </c>
      <c r="H25" s="7"/>
      <c r="I25" s="54"/>
      <c r="J25" s="21" t="s">
        <v>110</v>
      </c>
      <c r="K25" s="17">
        <v>1127</v>
      </c>
      <c r="L25" s="7"/>
      <c r="M25" s="54"/>
      <c r="N25" s="21" t="s">
        <v>110</v>
      </c>
      <c r="O25" s="17">
        <v>1373</v>
      </c>
      <c r="P25" s="7"/>
      <c r="Q25" s="54"/>
      <c r="R25" s="21" t="s">
        <v>110</v>
      </c>
      <c r="S25" s="17">
        <v>1683</v>
      </c>
      <c r="T25" s="7"/>
    </row>
    <row r="26" spans="1:20" ht="16.5" thickTop="1" thickBot="1" x14ac:dyDescent="0.3">
      <c r="A26" s="10" t="s">
        <v>84</v>
      </c>
      <c r="B26" s="34" t="s">
        <v>110</v>
      </c>
      <c r="C26" s="37">
        <v>1.84</v>
      </c>
      <c r="D26" s="38"/>
      <c r="E26" s="36"/>
      <c r="F26" s="39" t="s">
        <v>110</v>
      </c>
      <c r="G26" s="37">
        <v>2.16</v>
      </c>
      <c r="H26" s="38"/>
      <c r="I26" s="36"/>
      <c r="J26" s="39" t="s">
        <v>110</v>
      </c>
      <c r="K26" s="37">
        <v>3.19</v>
      </c>
      <c r="L26" s="38"/>
      <c r="M26" s="36"/>
      <c r="N26" s="39" t="s">
        <v>110</v>
      </c>
      <c r="O26" s="37">
        <v>3.89</v>
      </c>
      <c r="P26" s="38"/>
      <c r="Q26" s="36"/>
      <c r="R26" s="39" t="s">
        <v>110</v>
      </c>
      <c r="S26" s="37">
        <v>4.7699999999999996</v>
      </c>
      <c r="T26" s="33"/>
    </row>
    <row r="27" spans="1:20" ht="15.75" thickTop="1" x14ac:dyDescent="0.25">
      <c r="A27" s="32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</row>
    <row r="28" spans="1:20" x14ac:dyDescent="0.25">
      <c r="A28" s="32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</row>
  </sheetData>
  <mergeCells count="82">
    <mergeCell ref="N15:O15"/>
    <mergeCell ref="R15:S15"/>
    <mergeCell ref="B16:C16"/>
    <mergeCell ref="F16:G16"/>
    <mergeCell ref="B18:C18"/>
    <mergeCell ref="F18:G18"/>
    <mergeCell ref="R16:S16"/>
    <mergeCell ref="B13:C13"/>
    <mergeCell ref="F13:G13"/>
    <mergeCell ref="J18:K18"/>
    <mergeCell ref="B20:C20"/>
    <mergeCell ref="F20:G20"/>
    <mergeCell ref="J20:K20"/>
    <mergeCell ref="B14:C14"/>
    <mergeCell ref="F14:G14"/>
    <mergeCell ref="J14:K14"/>
    <mergeCell ref="N20:O20"/>
    <mergeCell ref="R20:S20"/>
    <mergeCell ref="B8:D8"/>
    <mergeCell ref="R8:T8"/>
    <mergeCell ref="B17:C17"/>
    <mergeCell ref="F17:G17"/>
    <mergeCell ref="J17:K17"/>
    <mergeCell ref="N17:O17"/>
    <mergeCell ref="R17:S17"/>
    <mergeCell ref="B15:C15"/>
    <mergeCell ref="F15:G15"/>
    <mergeCell ref="J15:K15"/>
    <mergeCell ref="N18:O18"/>
    <mergeCell ref="R18:S18"/>
    <mergeCell ref="J16:K16"/>
    <mergeCell ref="N16:O16"/>
    <mergeCell ref="N14:O14"/>
    <mergeCell ref="R14:S14"/>
    <mergeCell ref="F11:G11"/>
    <mergeCell ref="J11:K11"/>
    <mergeCell ref="N11:O11"/>
    <mergeCell ref="R11:S11"/>
    <mergeCell ref="J13:K13"/>
    <mergeCell ref="N13:O13"/>
    <mergeCell ref="R13:S13"/>
    <mergeCell ref="N12:O12"/>
    <mergeCell ref="R12:S12"/>
    <mergeCell ref="A1:T1"/>
    <mergeCell ref="A2:T2"/>
    <mergeCell ref="A3:T3"/>
    <mergeCell ref="A4:T4"/>
    <mergeCell ref="A7:A8"/>
    <mergeCell ref="F7:H7"/>
    <mergeCell ref="F8:H8"/>
    <mergeCell ref="J7:L7"/>
    <mergeCell ref="J8:L8"/>
    <mergeCell ref="B6:T6"/>
    <mergeCell ref="Q7:Q8"/>
    <mergeCell ref="B5:D5"/>
    <mergeCell ref="F5:H5"/>
    <mergeCell ref="J5:L5"/>
    <mergeCell ref="N5:P5"/>
    <mergeCell ref="R5:T5"/>
    <mergeCell ref="N7:P7"/>
    <mergeCell ref="N8:P8"/>
    <mergeCell ref="B7:D7"/>
    <mergeCell ref="R7:T7"/>
    <mergeCell ref="N10:P10"/>
    <mergeCell ref="R10:T10"/>
    <mergeCell ref="B22:D22"/>
    <mergeCell ref="F22:H22"/>
    <mergeCell ref="J22:L22"/>
    <mergeCell ref="N22:P22"/>
    <mergeCell ref="R22:T22"/>
    <mergeCell ref="B12:C12"/>
    <mergeCell ref="F12:G12"/>
    <mergeCell ref="J12:K12"/>
    <mergeCell ref="B10:D10"/>
    <mergeCell ref="F10:H10"/>
    <mergeCell ref="J10:L10"/>
    <mergeCell ref="B11:C11"/>
    <mergeCell ref="B24:C24"/>
    <mergeCell ref="F24:G24"/>
    <mergeCell ref="J24:K24"/>
    <mergeCell ref="N24:O24"/>
    <mergeCell ref="R24:S2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49"/>
  <sheetViews>
    <sheetView zoomScale="130" zoomScaleNormal="130" workbookViewId="0">
      <selection sqref="A1:T1"/>
    </sheetView>
  </sheetViews>
  <sheetFormatPr defaultRowHeight="15" x14ac:dyDescent="0.25"/>
  <cols>
    <col min="1" max="1" width="55.7109375" style="31" bestFit="1" customWidth="1"/>
    <col min="2" max="2" width="2.7109375" style="31" customWidth="1"/>
    <col min="3" max="3" width="9.140625" style="31"/>
    <col min="4" max="6" width="2.7109375" style="31" customWidth="1"/>
    <col min="7" max="7" width="9.140625" style="31"/>
    <col min="8" max="10" width="2.7109375" style="31" customWidth="1"/>
    <col min="11" max="11" width="9.140625" style="31"/>
    <col min="12" max="14" width="2.7109375" style="31" customWidth="1"/>
    <col min="15" max="15" width="9.140625" style="31"/>
    <col min="16" max="18" width="2.7109375" style="31" customWidth="1"/>
    <col min="19" max="19" width="9.140625" style="31"/>
    <col min="20" max="20" width="2.7109375" style="31" customWidth="1"/>
    <col min="21" max="16384" width="9.140625" style="31"/>
  </cols>
  <sheetData>
    <row r="1" spans="1:20" x14ac:dyDescent="0.25">
      <c r="A1" s="65" t="s">
        <v>0</v>
      </c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</row>
    <row r="2" spans="1:20" x14ac:dyDescent="0.25">
      <c r="A2" s="65" t="s">
        <v>45</v>
      </c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</row>
    <row r="3" spans="1:20" x14ac:dyDescent="0.25">
      <c r="A3" s="65" t="s">
        <v>2</v>
      </c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</row>
    <row r="4" spans="1:20" x14ac:dyDescent="0.25">
      <c r="A4" s="65" t="s">
        <v>3</v>
      </c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</row>
    <row r="5" spans="1:20" x14ac:dyDescent="0.25">
      <c r="A5" s="47"/>
      <c r="B5" s="59"/>
      <c r="C5" s="59"/>
      <c r="D5" s="59"/>
      <c r="E5" s="47"/>
      <c r="F5" s="59"/>
      <c r="G5" s="59"/>
      <c r="H5" s="59"/>
      <c r="I5" s="47"/>
      <c r="J5" s="59"/>
      <c r="K5" s="59"/>
      <c r="L5" s="59"/>
      <c r="M5" s="47"/>
      <c r="N5" s="59"/>
      <c r="O5" s="59"/>
      <c r="P5" s="59"/>
      <c r="Q5" s="47"/>
      <c r="R5" s="59"/>
      <c r="S5" s="59"/>
      <c r="T5" s="59"/>
    </row>
    <row r="6" spans="1:20" ht="15.75" customHeight="1" thickBot="1" x14ac:dyDescent="0.3">
      <c r="A6" s="47"/>
      <c r="B6" s="75" t="s">
        <v>17</v>
      </c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  <c r="O6" s="75"/>
      <c r="P6" s="75"/>
      <c r="Q6" s="75"/>
      <c r="R6" s="75"/>
      <c r="S6" s="75"/>
      <c r="T6" s="75"/>
    </row>
    <row r="7" spans="1:20" ht="15" customHeight="1" x14ac:dyDescent="0.25">
      <c r="A7" s="82" t="s">
        <v>46</v>
      </c>
      <c r="B7" s="68" t="s">
        <v>30</v>
      </c>
      <c r="C7" s="68"/>
      <c r="D7" s="68"/>
      <c r="E7" s="22"/>
      <c r="F7" s="68" t="s">
        <v>31</v>
      </c>
      <c r="G7" s="68"/>
      <c r="H7" s="68"/>
      <c r="I7" s="47"/>
      <c r="J7" s="68" t="s">
        <v>28</v>
      </c>
      <c r="K7" s="68"/>
      <c r="L7" s="68"/>
      <c r="M7" s="22"/>
      <c r="N7" s="68" t="s">
        <v>29</v>
      </c>
      <c r="O7" s="68"/>
      <c r="P7" s="68"/>
      <c r="Q7" s="69"/>
      <c r="R7" s="68" t="s">
        <v>30</v>
      </c>
      <c r="S7" s="68"/>
      <c r="T7" s="68"/>
    </row>
    <row r="8" spans="1:20" ht="15.75" customHeight="1" thickBot="1" x14ac:dyDescent="0.3">
      <c r="A8" s="82"/>
      <c r="B8" s="67" t="s">
        <v>108</v>
      </c>
      <c r="C8" s="67"/>
      <c r="D8" s="67"/>
      <c r="E8" s="47"/>
      <c r="F8" s="67" t="s">
        <v>75</v>
      </c>
      <c r="G8" s="67"/>
      <c r="H8" s="67"/>
      <c r="I8" s="47"/>
      <c r="J8" s="67" t="s">
        <v>75</v>
      </c>
      <c r="K8" s="67"/>
      <c r="L8" s="67"/>
      <c r="M8" s="57"/>
      <c r="N8" s="67" t="s">
        <v>75</v>
      </c>
      <c r="O8" s="67"/>
      <c r="P8" s="67"/>
      <c r="Q8" s="69"/>
      <c r="R8" s="67" t="s">
        <v>75</v>
      </c>
      <c r="S8" s="67"/>
      <c r="T8" s="67"/>
    </row>
    <row r="9" spans="1:20" x14ac:dyDescent="0.25">
      <c r="A9" s="6" t="s">
        <v>117</v>
      </c>
      <c r="B9" s="10" t="s">
        <v>110</v>
      </c>
      <c r="C9" s="51">
        <v>59140</v>
      </c>
      <c r="D9" s="45"/>
      <c r="E9" s="54"/>
      <c r="F9" s="19" t="s">
        <v>110</v>
      </c>
      <c r="G9" s="51">
        <v>54473</v>
      </c>
      <c r="H9" s="45"/>
      <c r="I9" s="54"/>
      <c r="J9" s="19" t="s">
        <v>110</v>
      </c>
      <c r="K9" s="51">
        <v>49170</v>
      </c>
      <c r="L9" s="45"/>
      <c r="M9" s="54"/>
      <c r="N9" s="19" t="s">
        <v>110</v>
      </c>
      <c r="O9" s="51">
        <v>50871</v>
      </c>
      <c r="P9" s="45"/>
      <c r="Q9" s="54"/>
      <c r="R9" s="19" t="s">
        <v>110</v>
      </c>
      <c r="S9" s="51">
        <v>53461</v>
      </c>
      <c r="T9" s="45"/>
    </row>
    <row r="10" spans="1:20" x14ac:dyDescent="0.25">
      <c r="A10" s="10" t="s">
        <v>47</v>
      </c>
      <c r="B10" s="10" t="s">
        <v>110</v>
      </c>
      <c r="C10" s="50">
        <v>642</v>
      </c>
      <c r="D10" s="54"/>
      <c r="E10" s="54"/>
      <c r="F10" s="19" t="s">
        <v>110</v>
      </c>
      <c r="G10" s="50">
        <v>678</v>
      </c>
      <c r="H10" s="54"/>
      <c r="I10" s="54"/>
      <c r="J10" s="19" t="s">
        <v>110</v>
      </c>
      <c r="K10" s="50">
        <v>922</v>
      </c>
      <c r="L10" s="54"/>
      <c r="M10" s="54"/>
      <c r="N10" s="19" t="s">
        <v>110</v>
      </c>
      <c r="O10" s="50">
        <v>988</v>
      </c>
      <c r="P10" s="54"/>
      <c r="Q10" s="54"/>
      <c r="R10" s="19" t="s">
        <v>110</v>
      </c>
      <c r="S10" s="50">
        <v>1195</v>
      </c>
      <c r="T10" s="54"/>
    </row>
    <row r="11" spans="1:20" x14ac:dyDescent="0.25">
      <c r="A11" s="10" t="s">
        <v>48</v>
      </c>
      <c r="B11" s="10" t="s">
        <v>110</v>
      </c>
      <c r="C11" s="50">
        <v>1173</v>
      </c>
      <c r="D11" s="54"/>
      <c r="E11" s="54"/>
      <c r="F11" s="19" t="s">
        <v>110</v>
      </c>
      <c r="G11" s="50">
        <v>1195</v>
      </c>
      <c r="H11" s="54"/>
      <c r="I11" s="54"/>
      <c r="J11" s="19" t="s">
        <v>110</v>
      </c>
      <c r="K11" s="50">
        <v>1224</v>
      </c>
      <c r="L11" s="54"/>
      <c r="M11" s="54"/>
      <c r="N11" s="19" t="s">
        <v>110</v>
      </c>
      <c r="O11" s="50">
        <v>1268</v>
      </c>
      <c r="P11" s="54"/>
      <c r="Q11" s="54"/>
      <c r="R11" s="19" t="s">
        <v>110</v>
      </c>
      <c r="S11" s="50">
        <v>1289</v>
      </c>
      <c r="T11" s="54"/>
    </row>
    <row r="12" spans="1:20" x14ac:dyDescent="0.25">
      <c r="A12" s="10" t="s">
        <v>49</v>
      </c>
      <c r="B12" s="10" t="s">
        <v>110</v>
      </c>
      <c r="C12" s="50">
        <v>198</v>
      </c>
      <c r="D12" s="54"/>
      <c r="E12" s="54"/>
      <c r="F12" s="19" t="s">
        <v>110</v>
      </c>
      <c r="G12" s="50">
        <v>203</v>
      </c>
      <c r="H12" s="54"/>
      <c r="I12" s="54"/>
      <c r="J12" s="19" t="s">
        <v>110</v>
      </c>
      <c r="K12" s="50">
        <v>217</v>
      </c>
      <c r="L12" s="54"/>
      <c r="M12" s="54"/>
      <c r="N12" s="19" t="s">
        <v>110</v>
      </c>
      <c r="O12" s="50">
        <v>219</v>
      </c>
      <c r="P12" s="54"/>
      <c r="Q12" s="54"/>
      <c r="R12" s="19" t="s">
        <v>110</v>
      </c>
      <c r="S12" s="50">
        <v>230</v>
      </c>
      <c r="T12" s="54"/>
    </row>
    <row r="13" spans="1:20" x14ac:dyDescent="0.25">
      <c r="A13" s="10" t="s">
        <v>50</v>
      </c>
      <c r="B13" s="10" t="s">
        <v>110</v>
      </c>
      <c r="C13" s="50">
        <v>199</v>
      </c>
      <c r="D13" s="54"/>
      <c r="E13" s="54"/>
      <c r="F13" s="19" t="s">
        <v>110</v>
      </c>
      <c r="G13" s="50">
        <v>199</v>
      </c>
      <c r="H13" s="54"/>
      <c r="I13" s="54"/>
      <c r="J13" s="19" t="s">
        <v>110</v>
      </c>
      <c r="K13" s="50">
        <v>197</v>
      </c>
      <c r="L13" s="54"/>
      <c r="M13" s="54"/>
      <c r="N13" s="19" t="s">
        <v>110</v>
      </c>
      <c r="O13" s="50">
        <v>205</v>
      </c>
      <c r="P13" s="54"/>
      <c r="Q13" s="54"/>
      <c r="R13" s="19" t="s">
        <v>110</v>
      </c>
      <c r="S13" s="50">
        <v>202</v>
      </c>
      <c r="T13" s="54"/>
    </row>
    <row r="14" spans="1:20" x14ac:dyDescent="0.25">
      <c r="A14" s="6" t="s">
        <v>118</v>
      </c>
      <c r="B14" s="10" t="s">
        <v>110</v>
      </c>
      <c r="C14" s="50">
        <v>61352</v>
      </c>
      <c r="D14" s="54"/>
      <c r="E14" s="54"/>
      <c r="F14" s="19" t="s">
        <v>110</v>
      </c>
      <c r="G14" s="50">
        <v>56748</v>
      </c>
      <c r="H14" s="54"/>
      <c r="I14" s="54"/>
      <c r="J14" s="19" t="s">
        <v>110</v>
      </c>
      <c r="K14" s="50">
        <v>51730</v>
      </c>
      <c r="L14" s="54"/>
      <c r="M14" s="54"/>
      <c r="N14" s="19" t="s">
        <v>110</v>
      </c>
      <c r="O14" s="50">
        <v>53551</v>
      </c>
      <c r="P14" s="54"/>
      <c r="Q14" s="54"/>
      <c r="R14" s="19" t="s">
        <v>110</v>
      </c>
      <c r="S14" s="50">
        <v>56377</v>
      </c>
      <c r="T14" s="54"/>
    </row>
    <row r="15" spans="1:20" x14ac:dyDescent="0.25">
      <c r="A15" s="6" t="s">
        <v>119</v>
      </c>
      <c r="B15" s="10" t="s">
        <v>110</v>
      </c>
      <c r="C15" s="50">
        <v>60349</v>
      </c>
      <c r="D15" s="54"/>
      <c r="E15" s="54"/>
      <c r="F15" s="19" t="s">
        <v>110</v>
      </c>
      <c r="G15" s="50">
        <v>56148</v>
      </c>
      <c r="H15" s="54"/>
      <c r="I15" s="54"/>
      <c r="J15" s="19" t="s">
        <v>110</v>
      </c>
      <c r="K15" s="50">
        <v>51730</v>
      </c>
      <c r="L15" s="54"/>
      <c r="M15" s="54"/>
      <c r="N15" s="19" t="s">
        <v>110</v>
      </c>
      <c r="O15" s="50">
        <v>53301</v>
      </c>
      <c r="P15" s="54"/>
      <c r="Q15" s="54"/>
      <c r="R15" s="19" t="s">
        <v>110</v>
      </c>
      <c r="S15" s="50">
        <v>56928</v>
      </c>
      <c r="T15" s="54"/>
    </row>
    <row r="16" spans="1:20" x14ac:dyDescent="0.25">
      <c r="A16" s="6" t="s">
        <v>120</v>
      </c>
      <c r="B16" s="10" t="s">
        <v>110</v>
      </c>
      <c r="C16" s="50">
        <v>57710</v>
      </c>
      <c r="D16" s="54"/>
      <c r="E16" s="54"/>
      <c r="F16" s="19" t="s">
        <v>110</v>
      </c>
      <c r="G16" s="50">
        <v>53666</v>
      </c>
      <c r="H16" s="54"/>
      <c r="I16" s="54"/>
      <c r="J16" s="19" t="s">
        <v>110</v>
      </c>
      <c r="K16" s="50">
        <v>49475</v>
      </c>
      <c r="L16" s="54"/>
      <c r="M16" s="54"/>
      <c r="N16" s="19" t="s">
        <v>110</v>
      </c>
      <c r="O16" s="50">
        <v>50887</v>
      </c>
      <c r="P16" s="54"/>
      <c r="Q16" s="54"/>
      <c r="R16" s="19" t="s">
        <v>110</v>
      </c>
      <c r="S16" s="50">
        <v>54336</v>
      </c>
      <c r="T16" s="54"/>
    </row>
    <row r="17" spans="1:20" x14ac:dyDescent="0.25">
      <c r="A17" s="6" t="s">
        <v>121</v>
      </c>
      <c r="B17" s="10" t="s">
        <v>110</v>
      </c>
      <c r="C17" s="50">
        <v>59479</v>
      </c>
      <c r="D17" s="54"/>
      <c r="E17" s="54"/>
      <c r="F17" s="19" t="s">
        <v>110</v>
      </c>
      <c r="G17" s="50">
        <v>51592</v>
      </c>
      <c r="H17" s="54"/>
      <c r="I17" s="54"/>
      <c r="J17" s="19" t="s">
        <v>110</v>
      </c>
      <c r="K17" s="50">
        <v>52767</v>
      </c>
      <c r="L17" s="54"/>
      <c r="M17" s="54"/>
      <c r="N17" s="19" t="s">
        <v>110</v>
      </c>
      <c r="O17" s="50">
        <v>56923</v>
      </c>
      <c r="P17" s="54"/>
      <c r="Q17" s="54"/>
      <c r="R17" s="19" t="s">
        <v>110</v>
      </c>
      <c r="S17" s="50">
        <v>62920</v>
      </c>
      <c r="T17" s="54"/>
    </row>
    <row r="18" spans="1:20" x14ac:dyDescent="0.25">
      <c r="A18" s="6" t="s">
        <v>122</v>
      </c>
      <c r="B18" s="10" t="s">
        <v>110</v>
      </c>
      <c r="C18" s="50">
        <v>56874</v>
      </c>
      <c r="D18" s="54"/>
      <c r="E18" s="54"/>
      <c r="F18" s="19" t="s">
        <v>110</v>
      </c>
      <c r="G18" s="50">
        <v>49347</v>
      </c>
      <c r="H18" s="54"/>
      <c r="I18" s="54"/>
      <c r="J18" s="19" t="s">
        <v>110</v>
      </c>
      <c r="K18" s="50">
        <v>50498</v>
      </c>
      <c r="L18" s="54"/>
      <c r="M18" s="54"/>
      <c r="N18" s="19" t="s">
        <v>110</v>
      </c>
      <c r="O18" s="50">
        <v>54365</v>
      </c>
      <c r="P18" s="54"/>
      <c r="Q18" s="54"/>
      <c r="R18" s="19" t="s">
        <v>110</v>
      </c>
      <c r="S18" s="50">
        <v>60103</v>
      </c>
      <c r="T18" s="54"/>
    </row>
    <row r="19" spans="1:20" x14ac:dyDescent="0.25">
      <c r="A19" s="10" t="s">
        <v>51</v>
      </c>
      <c r="B19" s="10" t="s">
        <v>110</v>
      </c>
      <c r="C19" s="50">
        <v>4894</v>
      </c>
      <c r="D19" s="54"/>
      <c r="E19" s="54"/>
      <c r="F19" s="19" t="s">
        <v>110</v>
      </c>
      <c r="G19" s="50">
        <v>14768</v>
      </c>
      <c r="H19" s="54"/>
      <c r="I19" s="54"/>
      <c r="J19" s="19" t="s">
        <v>110</v>
      </c>
      <c r="K19" s="50">
        <v>17748</v>
      </c>
      <c r="L19" s="54"/>
      <c r="M19" s="54"/>
      <c r="N19" s="19" t="s">
        <v>110</v>
      </c>
      <c r="O19" s="50">
        <v>18384</v>
      </c>
      <c r="P19" s="54"/>
      <c r="Q19" s="54"/>
      <c r="R19" s="19" t="s">
        <v>110</v>
      </c>
      <c r="S19" s="50">
        <v>14102</v>
      </c>
      <c r="T19" s="54"/>
    </row>
    <row r="20" spans="1:20" x14ac:dyDescent="0.25">
      <c r="A20" s="10" t="s">
        <v>52</v>
      </c>
      <c r="B20" s="10" t="s">
        <v>110</v>
      </c>
      <c r="C20" s="50">
        <v>4815</v>
      </c>
      <c r="D20" s="54"/>
      <c r="E20" s="54"/>
      <c r="F20" s="19" t="s">
        <v>110</v>
      </c>
      <c r="G20" s="50">
        <v>14576</v>
      </c>
      <c r="H20" s="54"/>
      <c r="I20" s="54"/>
      <c r="J20" s="19" t="s">
        <v>110</v>
      </c>
      <c r="K20" s="50">
        <v>17769</v>
      </c>
      <c r="L20" s="54"/>
      <c r="M20" s="54"/>
      <c r="N20" s="19" t="s">
        <v>110</v>
      </c>
      <c r="O20" s="50">
        <v>18184</v>
      </c>
      <c r="P20" s="54"/>
      <c r="Q20" s="54"/>
      <c r="R20" s="19" t="s">
        <v>110</v>
      </c>
      <c r="S20" s="50">
        <v>14127</v>
      </c>
      <c r="T20" s="54"/>
    </row>
    <row r="21" spans="1:20" x14ac:dyDescent="0.25">
      <c r="A21" s="10" t="s">
        <v>53</v>
      </c>
      <c r="B21" s="10" t="s">
        <v>110</v>
      </c>
      <c r="C21" s="50">
        <v>79</v>
      </c>
      <c r="D21" s="54"/>
      <c r="E21" s="54"/>
      <c r="F21" s="19" t="s">
        <v>110</v>
      </c>
      <c r="G21" s="50">
        <v>192</v>
      </c>
      <c r="H21" s="54"/>
      <c r="I21" s="54"/>
      <c r="J21" s="19" t="s">
        <v>110</v>
      </c>
      <c r="K21" s="50">
        <v>-21</v>
      </c>
      <c r="L21" s="19"/>
      <c r="M21" s="54"/>
      <c r="N21" s="19" t="s">
        <v>110</v>
      </c>
      <c r="O21" s="50">
        <v>200</v>
      </c>
      <c r="P21" s="54"/>
      <c r="Q21" s="54"/>
      <c r="R21" s="19" t="s">
        <v>110</v>
      </c>
      <c r="S21" s="50">
        <v>-25</v>
      </c>
      <c r="T21" s="19"/>
    </row>
    <row r="22" spans="1:20" x14ac:dyDescent="0.25">
      <c r="A22" s="10" t="s">
        <v>54</v>
      </c>
      <c r="B22" s="10" t="s">
        <v>110</v>
      </c>
      <c r="C22" s="50">
        <v>6957</v>
      </c>
      <c r="D22" s="54"/>
      <c r="E22" s="54"/>
      <c r="F22" s="19" t="s">
        <v>110</v>
      </c>
      <c r="G22" s="50">
        <v>18492</v>
      </c>
      <c r="H22" s="54"/>
      <c r="I22" s="54"/>
      <c r="J22" s="19" t="s">
        <v>110</v>
      </c>
      <c r="K22" s="50">
        <v>15680</v>
      </c>
      <c r="L22" s="54"/>
      <c r="M22" s="54"/>
      <c r="N22" s="19" t="s">
        <v>110</v>
      </c>
      <c r="O22" s="50">
        <v>13963</v>
      </c>
      <c r="P22" s="54"/>
      <c r="Q22" s="54"/>
      <c r="R22" s="19" t="s">
        <v>110</v>
      </c>
      <c r="S22" s="50">
        <v>4534</v>
      </c>
      <c r="T22" s="54"/>
    </row>
    <row r="23" spans="1:20" x14ac:dyDescent="0.25">
      <c r="A23" s="10" t="s">
        <v>55</v>
      </c>
      <c r="B23" s="10" t="s">
        <v>110</v>
      </c>
      <c r="C23" s="50">
        <v>53963</v>
      </c>
      <c r="D23" s="54"/>
      <c r="E23" s="54"/>
      <c r="F23" s="19" t="s">
        <v>110</v>
      </c>
      <c r="G23" s="50">
        <v>45554</v>
      </c>
      <c r="H23" s="54"/>
      <c r="I23" s="54"/>
      <c r="J23" s="19" t="s">
        <v>110</v>
      </c>
      <c r="K23" s="50">
        <v>46694</v>
      </c>
      <c r="L23" s="54"/>
      <c r="M23" s="54"/>
      <c r="N23" s="19" t="s">
        <v>110</v>
      </c>
      <c r="O23" s="50">
        <v>50448</v>
      </c>
      <c r="P23" s="54"/>
      <c r="Q23" s="54"/>
      <c r="R23" s="19" t="s">
        <v>110</v>
      </c>
      <c r="S23" s="50">
        <v>57544</v>
      </c>
      <c r="T23" s="54"/>
    </row>
    <row r="24" spans="1:20" x14ac:dyDescent="0.25">
      <c r="A24" s="6" t="s">
        <v>123</v>
      </c>
      <c r="B24" s="10" t="s">
        <v>110</v>
      </c>
      <c r="C24" s="50">
        <v>9401</v>
      </c>
      <c r="D24" s="54"/>
      <c r="E24" s="54"/>
      <c r="F24" s="19" t="s">
        <v>110</v>
      </c>
      <c r="G24" s="50">
        <v>9408</v>
      </c>
      <c r="H24" s="54"/>
      <c r="I24" s="54"/>
      <c r="J24" s="19" t="s">
        <v>110</v>
      </c>
      <c r="K24" s="50">
        <v>9455</v>
      </c>
      <c r="L24" s="54"/>
      <c r="M24" s="54"/>
      <c r="N24" s="19" t="s">
        <v>110</v>
      </c>
      <c r="O24" s="50">
        <v>9315</v>
      </c>
      <c r="P24" s="54"/>
      <c r="Q24" s="54"/>
      <c r="R24" s="19" t="s">
        <v>110</v>
      </c>
      <c r="S24" s="50">
        <v>8975</v>
      </c>
      <c r="T24" s="54"/>
    </row>
    <row r="25" spans="1:20" x14ac:dyDescent="0.25">
      <c r="A25" s="6" t="s">
        <v>124</v>
      </c>
      <c r="B25" s="10" t="s">
        <v>110</v>
      </c>
      <c r="C25" s="56">
        <v>25.53</v>
      </c>
      <c r="D25" s="36"/>
      <c r="E25" s="36"/>
      <c r="F25" s="18" t="s">
        <v>110</v>
      </c>
      <c r="G25" s="56">
        <v>25.74</v>
      </c>
      <c r="H25" s="36"/>
      <c r="I25" s="36"/>
      <c r="J25" s="18" t="s">
        <v>110</v>
      </c>
      <c r="K25" s="56">
        <v>25.54</v>
      </c>
      <c r="L25" s="36"/>
      <c r="M25" s="36"/>
      <c r="N25" s="18" t="s">
        <v>110</v>
      </c>
      <c r="O25" s="56">
        <v>26.26</v>
      </c>
      <c r="P25" s="36"/>
      <c r="Q25" s="36"/>
      <c r="R25" s="18" t="s">
        <v>110</v>
      </c>
      <c r="S25" s="56">
        <v>24.49</v>
      </c>
      <c r="T25" s="47"/>
    </row>
    <row r="26" spans="1:20" x14ac:dyDescent="0.25">
      <c r="A26" s="6" t="s">
        <v>125</v>
      </c>
      <c r="B26" s="65" t="s">
        <v>126</v>
      </c>
      <c r="C26" s="65"/>
      <c r="D26" s="65"/>
      <c r="E26" s="47"/>
      <c r="F26" s="65" t="s">
        <v>127</v>
      </c>
      <c r="G26" s="65"/>
      <c r="H26" s="65"/>
      <c r="I26" s="47"/>
      <c r="J26" s="65" t="s">
        <v>128</v>
      </c>
      <c r="K26" s="65"/>
      <c r="L26" s="65"/>
      <c r="M26" s="47"/>
      <c r="N26" s="65" t="s">
        <v>129</v>
      </c>
      <c r="O26" s="65"/>
      <c r="P26" s="65"/>
      <c r="Q26" s="47"/>
      <c r="R26" s="65" t="s">
        <v>130</v>
      </c>
      <c r="S26" s="65"/>
      <c r="T26" s="65"/>
    </row>
    <row r="27" spans="1:20" x14ac:dyDescent="0.25">
      <c r="A27" s="6" t="s">
        <v>131</v>
      </c>
      <c r="B27" s="65" t="s">
        <v>132</v>
      </c>
      <c r="C27" s="65"/>
      <c r="D27" s="65"/>
      <c r="E27" s="47"/>
      <c r="F27" s="65" t="s">
        <v>133</v>
      </c>
      <c r="G27" s="65"/>
      <c r="H27" s="65"/>
      <c r="I27" s="47"/>
      <c r="J27" s="65" t="s">
        <v>130</v>
      </c>
      <c r="K27" s="65"/>
      <c r="L27" s="65"/>
      <c r="M27" s="47"/>
      <c r="N27" s="65" t="s">
        <v>134</v>
      </c>
      <c r="O27" s="65"/>
      <c r="P27" s="65"/>
      <c r="Q27" s="47"/>
      <c r="R27" s="65" t="s">
        <v>135</v>
      </c>
      <c r="S27" s="65"/>
      <c r="T27" s="65"/>
    </row>
    <row r="28" spans="1:20" x14ac:dyDescent="0.25">
      <c r="A28" s="6" t="s">
        <v>136</v>
      </c>
      <c r="B28" s="65" t="s">
        <v>126</v>
      </c>
      <c r="C28" s="65"/>
      <c r="D28" s="65"/>
      <c r="E28" s="47"/>
      <c r="F28" s="65" t="s">
        <v>137</v>
      </c>
      <c r="G28" s="65"/>
      <c r="H28" s="65"/>
      <c r="I28" s="47"/>
      <c r="J28" s="65" t="s">
        <v>138</v>
      </c>
      <c r="K28" s="65"/>
      <c r="L28" s="65"/>
      <c r="M28" s="47"/>
      <c r="N28" s="65" t="s">
        <v>128</v>
      </c>
      <c r="O28" s="65"/>
      <c r="P28" s="65"/>
      <c r="Q28" s="47"/>
      <c r="R28" s="65" t="s">
        <v>139</v>
      </c>
      <c r="S28" s="65"/>
      <c r="T28" s="65"/>
    </row>
    <row r="29" spans="1:20" x14ac:dyDescent="0.25">
      <c r="A29" s="6" t="s">
        <v>140</v>
      </c>
      <c r="B29" s="65" t="s">
        <v>141</v>
      </c>
      <c r="C29" s="65"/>
      <c r="D29" s="65"/>
      <c r="E29" s="47"/>
      <c r="F29" s="65" t="s">
        <v>133</v>
      </c>
      <c r="G29" s="65"/>
      <c r="H29" s="65"/>
      <c r="I29" s="47"/>
      <c r="J29" s="65" t="s">
        <v>130</v>
      </c>
      <c r="K29" s="65"/>
      <c r="L29" s="65"/>
      <c r="M29" s="47"/>
      <c r="N29" s="65" t="s">
        <v>133</v>
      </c>
      <c r="O29" s="65"/>
      <c r="P29" s="65"/>
      <c r="Q29" s="47"/>
      <c r="R29" s="65" t="s">
        <v>142</v>
      </c>
      <c r="S29" s="65"/>
      <c r="T29" s="65"/>
    </row>
    <row r="30" spans="1:20" x14ac:dyDescent="0.25">
      <c r="A30" s="47"/>
      <c r="B30" s="59"/>
      <c r="C30" s="59"/>
      <c r="D30" s="59"/>
      <c r="E30" s="47"/>
      <c r="F30" s="59"/>
      <c r="G30" s="59"/>
      <c r="H30" s="59"/>
      <c r="I30" s="47"/>
      <c r="J30" s="59"/>
      <c r="K30" s="59"/>
      <c r="L30" s="59"/>
      <c r="M30" s="47"/>
      <c r="N30" s="59"/>
      <c r="O30" s="59"/>
      <c r="P30" s="59"/>
      <c r="Q30" s="47"/>
      <c r="R30" s="59"/>
      <c r="S30" s="59"/>
      <c r="T30" s="59"/>
    </row>
    <row r="31" spans="1:20" x14ac:dyDescent="0.25">
      <c r="A31" s="55" t="s">
        <v>56</v>
      </c>
      <c r="B31" s="59"/>
      <c r="C31" s="59"/>
      <c r="D31" s="59"/>
      <c r="E31" s="47"/>
      <c r="F31" s="59"/>
      <c r="G31" s="59"/>
      <c r="H31" s="59"/>
      <c r="I31" s="47"/>
      <c r="J31" s="59"/>
      <c r="K31" s="59"/>
      <c r="L31" s="59"/>
      <c r="M31" s="47"/>
      <c r="N31" s="59"/>
      <c r="O31" s="59"/>
      <c r="P31" s="59"/>
      <c r="Q31" s="47"/>
      <c r="R31" s="59"/>
      <c r="S31" s="59"/>
      <c r="T31" s="59"/>
    </row>
    <row r="32" spans="1:20" x14ac:dyDescent="0.25">
      <c r="A32" s="6" t="s">
        <v>143</v>
      </c>
      <c r="B32" s="60">
        <v>3.63</v>
      </c>
      <c r="C32" s="60"/>
      <c r="D32" s="48" t="s">
        <v>144</v>
      </c>
      <c r="E32" s="47"/>
      <c r="F32" s="60">
        <v>3.66</v>
      </c>
      <c r="G32" s="60"/>
      <c r="H32" s="48" t="s">
        <v>144</v>
      </c>
      <c r="I32" s="47"/>
      <c r="J32" s="60">
        <v>3.63</v>
      </c>
      <c r="K32" s="60"/>
      <c r="L32" s="48" t="s">
        <v>144</v>
      </c>
      <c r="M32" s="47"/>
      <c r="N32" s="60">
        <v>3.63</v>
      </c>
      <c r="O32" s="60"/>
      <c r="P32" s="48" t="s">
        <v>144</v>
      </c>
      <c r="Q32" s="47"/>
      <c r="R32" s="84">
        <v>3.6</v>
      </c>
      <c r="S32" s="84"/>
      <c r="T32" s="48" t="s">
        <v>144</v>
      </c>
    </row>
    <row r="33" spans="1:21" x14ac:dyDescent="0.25">
      <c r="A33" s="6" t="s">
        <v>145</v>
      </c>
      <c r="B33" s="60">
        <v>2.57</v>
      </c>
      <c r="C33" s="60"/>
      <c r="D33" s="48" t="s">
        <v>144</v>
      </c>
      <c r="E33" s="47"/>
      <c r="F33" s="60">
        <v>2.57</v>
      </c>
      <c r="G33" s="60"/>
      <c r="H33" s="48" t="s">
        <v>144</v>
      </c>
      <c r="I33" s="47"/>
      <c r="J33" s="60">
        <v>2.71</v>
      </c>
      <c r="K33" s="60"/>
      <c r="L33" s="48" t="s">
        <v>144</v>
      </c>
      <c r="M33" s="47"/>
      <c r="N33" s="60">
        <v>2.71</v>
      </c>
      <c r="O33" s="60"/>
      <c r="P33" s="48" t="s">
        <v>144</v>
      </c>
      <c r="Q33" s="47"/>
      <c r="R33" s="60">
        <v>2.54</v>
      </c>
      <c r="S33" s="60"/>
      <c r="T33" s="48" t="s">
        <v>144</v>
      </c>
    </row>
    <row r="34" spans="1:21" x14ac:dyDescent="0.25">
      <c r="A34" s="6" t="s">
        <v>146</v>
      </c>
      <c r="B34" s="83">
        <v>-1.28</v>
      </c>
      <c r="C34" s="83"/>
      <c r="D34" s="56" t="s">
        <v>144</v>
      </c>
      <c r="E34" s="36"/>
      <c r="F34" s="83">
        <v>-1.39</v>
      </c>
      <c r="G34" s="83"/>
      <c r="H34" s="56" t="s">
        <v>144</v>
      </c>
      <c r="I34" s="36"/>
      <c r="J34" s="83">
        <v>-1.44</v>
      </c>
      <c r="K34" s="83"/>
      <c r="L34" s="56" t="s">
        <v>144</v>
      </c>
      <c r="M34" s="36"/>
      <c r="N34" s="83">
        <v>-1.45</v>
      </c>
      <c r="O34" s="83"/>
      <c r="P34" s="56" t="s">
        <v>144</v>
      </c>
      <c r="Q34" s="36"/>
      <c r="R34" s="83">
        <v>-1.35</v>
      </c>
      <c r="S34" s="83"/>
      <c r="T34" s="56" t="s">
        <v>144</v>
      </c>
    </row>
    <row r="35" spans="1:21" x14ac:dyDescent="0.25">
      <c r="A35" s="6" t="s">
        <v>147</v>
      </c>
      <c r="B35" s="83">
        <v>1.29</v>
      </c>
      <c r="C35" s="83"/>
      <c r="D35" s="56" t="s">
        <v>144</v>
      </c>
      <c r="E35" s="36"/>
      <c r="F35" s="83">
        <v>1.18</v>
      </c>
      <c r="G35" s="83"/>
      <c r="H35" s="56" t="s">
        <v>144</v>
      </c>
      <c r="I35" s="36"/>
      <c r="J35" s="83">
        <v>1.27</v>
      </c>
      <c r="K35" s="83"/>
      <c r="L35" s="56" t="s">
        <v>144</v>
      </c>
      <c r="M35" s="36"/>
      <c r="N35" s="83">
        <v>1.26</v>
      </c>
      <c r="O35" s="83"/>
      <c r="P35" s="56" t="s">
        <v>144</v>
      </c>
      <c r="Q35" s="36"/>
      <c r="R35" s="83">
        <v>1.19</v>
      </c>
      <c r="S35" s="83"/>
      <c r="T35" s="48" t="s">
        <v>144</v>
      </c>
    </row>
    <row r="36" spans="1:21" x14ac:dyDescent="0.25">
      <c r="A36" s="6" t="s">
        <v>148</v>
      </c>
      <c r="B36" s="83">
        <v>1.53</v>
      </c>
      <c r="C36" s="83"/>
      <c r="D36" s="56" t="s">
        <v>144</v>
      </c>
      <c r="E36" s="36"/>
      <c r="F36" s="83">
        <v>1.85</v>
      </c>
      <c r="G36" s="83"/>
      <c r="H36" s="56" t="s">
        <v>144</v>
      </c>
      <c r="I36" s="36"/>
      <c r="J36" s="83">
        <v>1.9</v>
      </c>
      <c r="K36" s="83"/>
      <c r="L36" s="56" t="s">
        <v>144</v>
      </c>
      <c r="M36" s="36"/>
      <c r="N36" s="83">
        <v>1.84</v>
      </c>
      <c r="O36" s="83"/>
      <c r="P36" s="56" t="s">
        <v>144</v>
      </c>
      <c r="Q36" s="36"/>
      <c r="R36" s="83">
        <v>1.43</v>
      </c>
      <c r="S36" s="83"/>
      <c r="T36" s="48" t="s">
        <v>144</v>
      </c>
    </row>
    <row r="37" spans="1:21" x14ac:dyDescent="0.25">
      <c r="A37" s="6" t="s">
        <v>149</v>
      </c>
      <c r="B37" s="83">
        <v>3.58</v>
      </c>
      <c r="C37" s="83"/>
      <c r="D37" s="56" t="s">
        <v>144</v>
      </c>
      <c r="E37" s="36"/>
      <c r="F37" s="83">
        <v>3.65</v>
      </c>
      <c r="G37" s="83"/>
      <c r="H37" s="56" t="s">
        <v>144</v>
      </c>
      <c r="I37" s="36"/>
      <c r="J37" s="83">
        <v>3.65</v>
      </c>
      <c r="K37" s="83"/>
      <c r="L37" s="56" t="s">
        <v>144</v>
      </c>
      <c r="M37" s="36"/>
      <c r="N37" s="83">
        <v>3.63</v>
      </c>
      <c r="O37" s="83"/>
      <c r="P37" s="56" t="s">
        <v>144</v>
      </c>
      <c r="Q37" s="36"/>
      <c r="R37" s="83">
        <v>3.65</v>
      </c>
      <c r="S37" s="83"/>
      <c r="T37" s="48" t="s">
        <v>144</v>
      </c>
    </row>
    <row r="38" spans="1:21" x14ac:dyDescent="0.25">
      <c r="A38" s="6" t="s">
        <v>150</v>
      </c>
      <c r="B38" s="83">
        <v>2.64</v>
      </c>
      <c r="C38" s="83"/>
      <c r="D38" s="56" t="s">
        <v>144</v>
      </c>
      <c r="E38" s="36"/>
      <c r="F38" s="83">
        <v>2.74</v>
      </c>
      <c r="G38" s="83"/>
      <c r="H38" s="56" t="s">
        <v>144</v>
      </c>
      <c r="I38" s="36"/>
      <c r="J38" s="83">
        <v>2.78</v>
      </c>
      <c r="K38" s="83"/>
      <c r="L38" s="56" t="s">
        <v>144</v>
      </c>
      <c r="M38" s="36"/>
      <c r="N38" s="83">
        <v>2.7</v>
      </c>
      <c r="O38" s="83"/>
      <c r="P38" s="56" t="s">
        <v>144</v>
      </c>
      <c r="Q38" s="36"/>
      <c r="R38" s="83">
        <v>2.72</v>
      </c>
      <c r="S38" s="83"/>
      <c r="T38" s="48" t="s">
        <v>144</v>
      </c>
    </row>
    <row r="39" spans="1:21" x14ac:dyDescent="0.25">
      <c r="A39" s="6" t="s">
        <v>151</v>
      </c>
      <c r="B39" s="83">
        <v>-1.34</v>
      </c>
      <c r="C39" s="83"/>
      <c r="D39" s="56" t="s">
        <v>144</v>
      </c>
      <c r="E39" s="36"/>
      <c r="F39" s="83">
        <v>-1.4</v>
      </c>
      <c r="G39" s="83"/>
      <c r="H39" s="56" t="s">
        <v>144</v>
      </c>
      <c r="I39" s="36"/>
      <c r="J39" s="83">
        <v>-1.42</v>
      </c>
      <c r="K39" s="83"/>
      <c r="L39" s="56" t="s">
        <v>144</v>
      </c>
      <c r="M39" s="36"/>
      <c r="N39" s="83">
        <v>-1.53</v>
      </c>
      <c r="O39" s="83"/>
      <c r="P39" s="56" t="s">
        <v>144</v>
      </c>
      <c r="Q39" s="36"/>
      <c r="R39" s="83">
        <v>-1.45</v>
      </c>
      <c r="S39" s="83"/>
      <c r="T39" s="48" t="s">
        <v>144</v>
      </c>
    </row>
    <row r="40" spans="1:21" x14ac:dyDescent="0.25">
      <c r="A40" s="6" t="s">
        <v>152</v>
      </c>
      <c r="B40" s="83">
        <v>1.3</v>
      </c>
      <c r="C40" s="83"/>
      <c r="D40" s="56" t="s">
        <v>144</v>
      </c>
      <c r="E40" s="36"/>
      <c r="F40" s="83">
        <v>1.34</v>
      </c>
      <c r="G40" s="83"/>
      <c r="H40" s="56" t="s">
        <v>144</v>
      </c>
      <c r="I40" s="36"/>
      <c r="J40" s="83">
        <v>1.36</v>
      </c>
      <c r="K40" s="83"/>
      <c r="L40" s="56" t="s">
        <v>144</v>
      </c>
      <c r="M40" s="36"/>
      <c r="N40" s="83">
        <v>1.17</v>
      </c>
      <c r="O40" s="83"/>
      <c r="P40" s="56" t="s">
        <v>144</v>
      </c>
      <c r="Q40" s="36"/>
      <c r="R40" s="83">
        <v>1.27</v>
      </c>
      <c r="S40" s="83"/>
      <c r="T40" s="48" t="s">
        <v>144</v>
      </c>
    </row>
    <row r="41" spans="1:21" x14ac:dyDescent="0.25">
      <c r="A41" s="6" t="s">
        <v>153</v>
      </c>
      <c r="B41" s="60">
        <v>8</v>
      </c>
      <c r="C41" s="60"/>
      <c r="D41" s="48" t="s">
        <v>144</v>
      </c>
      <c r="E41" s="47"/>
      <c r="F41" s="60">
        <v>9</v>
      </c>
      <c r="G41" s="60"/>
      <c r="H41" s="48" t="s">
        <v>144</v>
      </c>
      <c r="I41" s="47"/>
      <c r="J41" s="60">
        <v>10</v>
      </c>
      <c r="K41" s="60"/>
      <c r="L41" s="48" t="s">
        <v>144</v>
      </c>
      <c r="M41" s="47"/>
      <c r="N41" s="60">
        <v>9</v>
      </c>
      <c r="O41" s="60"/>
      <c r="P41" s="48" t="s">
        <v>144</v>
      </c>
      <c r="Q41" s="47"/>
      <c r="R41" s="60">
        <v>7</v>
      </c>
      <c r="S41" s="60"/>
      <c r="T41" s="48" t="s">
        <v>144</v>
      </c>
    </row>
    <row r="42" spans="1:21" x14ac:dyDescent="0.25">
      <c r="A42" s="6" t="s">
        <v>154</v>
      </c>
      <c r="B42" s="60">
        <v>10</v>
      </c>
      <c r="C42" s="60"/>
      <c r="D42" s="48" t="s">
        <v>144</v>
      </c>
      <c r="E42" s="47"/>
      <c r="F42" s="60">
        <v>9</v>
      </c>
      <c r="G42" s="60"/>
      <c r="H42" s="48" t="s">
        <v>144</v>
      </c>
      <c r="I42" s="47"/>
      <c r="J42" s="60">
        <v>8</v>
      </c>
      <c r="K42" s="60"/>
      <c r="L42" s="48" t="s">
        <v>144</v>
      </c>
      <c r="M42" s="47"/>
      <c r="N42" s="60">
        <v>8</v>
      </c>
      <c r="O42" s="60"/>
      <c r="P42" s="48" t="s">
        <v>144</v>
      </c>
      <c r="Q42" s="47"/>
      <c r="R42" s="60">
        <v>8</v>
      </c>
      <c r="S42" s="60"/>
      <c r="T42" s="48" t="s">
        <v>144</v>
      </c>
    </row>
    <row r="43" spans="1:21" x14ac:dyDescent="0.25">
      <c r="A43" s="10" t="s">
        <v>57</v>
      </c>
      <c r="B43" s="10" t="s">
        <v>110</v>
      </c>
      <c r="C43" s="50">
        <v>-133</v>
      </c>
      <c r="D43" s="19"/>
      <c r="E43" s="54"/>
      <c r="F43" s="19" t="s">
        <v>110</v>
      </c>
      <c r="G43" s="50">
        <v>-121</v>
      </c>
      <c r="H43" s="19"/>
      <c r="I43" s="54"/>
      <c r="J43" s="19" t="s">
        <v>110</v>
      </c>
      <c r="K43" s="50">
        <v>-101</v>
      </c>
      <c r="L43" s="19"/>
      <c r="M43" s="54"/>
      <c r="N43" s="19" t="s">
        <v>110</v>
      </c>
      <c r="O43" s="50">
        <v>-109</v>
      </c>
      <c r="P43" s="19"/>
      <c r="Q43" s="54"/>
      <c r="R43" s="19" t="s">
        <v>110</v>
      </c>
      <c r="S43" s="50">
        <v>-142</v>
      </c>
      <c r="T43" s="19"/>
    </row>
    <row r="44" spans="1:21" x14ac:dyDescent="0.25">
      <c r="A44" s="10" t="s">
        <v>58</v>
      </c>
      <c r="B44" s="83">
        <v>0.2</v>
      </c>
      <c r="C44" s="83"/>
      <c r="D44" s="56" t="s">
        <v>144</v>
      </c>
      <c r="E44" s="36"/>
      <c r="F44" s="83">
        <v>0.22</v>
      </c>
      <c r="G44" s="83"/>
      <c r="H44" s="56" t="s">
        <v>144</v>
      </c>
      <c r="I44" s="36"/>
      <c r="J44" s="83">
        <v>0.22</v>
      </c>
      <c r="K44" s="83"/>
      <c r="L44" s="56" t="s">
        <v>144</v>
      </c>
      <c r="M44" s="36"/>
      <c r="N44" s="83">
        <v>0.21</v>
      </c>
      <c r="O44" s="83"/>
      <c r="P44" s="56" t="s">
        <v>144</v>
      </c>
      <c r="Q44" s="36"/>
      <c r="R44" s="83">
        <v>0.19</v>
      </c>
      <c r="S44" s="83"/>
      <c r="T44" s="48" t="s">
        <v>144</v>
      </c>
    </row>
    <row r="45" spans="1:21" x14ac:dyDescent="0.25">
      <c r="A45" s="10" t="s">
        <v>59</v>
      </c>
      <c r="B45" s="83">
        <v>1.55</v>
      </c>
      <c r="C45" s="83"/>
      <c r="D45" s="56" t="s">
        <v>144</v>
      </c>
      <c r="E45" s="36"/>
      <c r="F45" s="83">
        <v>1.48</v>
      </c>
      <c r="G45" s="83"/>
      <c r="H45" s="56" t="s">
        <v>144</v>
      </c>
      <c r="I45" s="36"/>
      <c r="J45" s="83">
        <v>1.47</v>
      </c>
      <c r="K45" s="83"/>
      <c r="L45" s="56" t="s">
        <v>144</v>
      </c>
      <c r="M45" s="36"/>
      <c r="N45" s="83">
        <v>1.55</v>
      </c>
      <c r="O45" s="83"/>
      <c r="P45" s="56" t="s">
        <v>144</v>
      </c>
      <c r="Q45" s="36"/>
      <c r="R45" s="83">
        <v>1.58</v>
      </c>
      <c r="S45" s="83"/>
      <c r="T45" s="48" t="s">
        <v>144</v>
      </c>
    </row>
    <row r="46" spans="1:21" x14ac:dyDescent="0.25">
      <c r="A46" s="10" t="s">
        <v>155</v>
      </c>
      <c r="B46" s="85">
        <v>7.2</v>
      </c>
      <c r="C46" s="85"/>
      <c r="D46" s="52" t="s">
        <v>144</v>
      </c>
      <c r="E46" s="53"/>
      <c r="F46" s="85">
        <v>13.3</v>
      </c>
      <c r="G46" s="85"/>
      <c r="H46" s="52" t="s">
        <v>144</v>
      </c>
      <c r="I46" s="53"/>
      <c r="J46" s="85">
        <v>-1.1000000000000001</v>
      </c>
      <c r="K46" s="85"/>
      <c r="L46" s="52" t="s">
        <v>144</v>
      </c>
      <c r="M46" s="53"/>
      <c r="N46" s="85">
        <v>38</v>
      </c>
      <c r="O46" s="85"/>
      <c r="P46" s="52" t="s">
        <v>144</v>
      </c>
      <c r="Q46" s="53"/>
      <c r="R46" s="85">
        <v>19.399999999999999</v>
      </c>
      <c r="S46" s="85"/>
      <c r="T46" s="48" t="s">
        <v>144</v>
      </c>
    </row>
    <row r="47" spans="1:21" x14ac:dyDescent="0.25">
      <c r="A47" s="10" t="s">
        <v>27</v>
      </c>
      <c r="B47" s="10" t="s">
        <v>110</v>
      </c>
      <c r="C47" s="56">
        <v>0.66</v>
      </c>
      <c r="D47" s="36"/>
      <c r="E47" s="36"/>
      <c r="F47" s="18" t="s">
        <v>110</v>
      </c>
      <c r="G47" s="56">
        <v>0.66</v>
      </c>
      <c r="H47" s="36"/>
      <c r="I47" s="36"/>
      <c r="J47" s="18" t="s">
        <v>110</v>
      </c>
      <c r="K47" s="56">
        <v>0.65</v>
      </c>
      <c r="L47" s="36"/>
      <c r="M47" s="36"/>
      <c r="N47" s="18" t="s">
        <v>110</v>
      </c>
      <c r="O47" s="56">
        <v>0.65</v>
      </c>
      <c r="P47" s="36"/>
      <c r="Q47" s="36"/>
      <c r="R47" s="18" t="s">
        <v>110</v>
      </c>
      <c r="S47" s="56">
        <v>0.65</v>
      </c>
      <c r="T47" s="47"/>
    </row>
    <row r="48" spans="1:21" x14ac:dyDescent="0.25">
      <c r="A48" s="6" t="s">
        <v>156</v>
      </c>
      <c r="B48" s="85">
        <v>7.1</v>
      </c>
      <c r="C48" s="85"/>
      <c r="D48" s="52" t="s">
        <v>144</v>
      </c>
      <c r="E48" s="53"/>
      <c r="F48" s="85">
        <v>13.4</v>
      </c>
      <c r="G48" s="85"/>
      <c r="H48" s="52" t="s">
        <v>144</v>
      </c>
      <c r="I48" s="53"/>
      <c r="J48" s="85">
        <v>1.1000000000000001</v>
      </c>
      <c r="K48" s="85"/>
      <c r="L48" s="52" t="s">
        <v>144</v>
      </c>
      <c r="M48" s="53"/>
      <c r="N48" s="85">
        <v>39.6</v>
      </c>
      <c r="O48" s="85"/>
      <c r="P48" s="52" t="s">
        <v>144</v>
      </c>
      <c r="Q48" s="53"/>
      <c r="R48" s="85">
        <v>20.5</v>
      </c>
      <c r="S48" s="85"/>
      <c r="T48" s="52" t="s">
        <v>144</v>
      </c>
      <c r="U48" s="46"/>
    </row>
    <row r="49" spans="1:1" x14ac:dyDescent="0.25">
      <c r="A49" s="44"/>
    </row>
  </sheetData>
  <mergeCells count="127">
    <mergeCell ref="J39:K39"/>
    <mergeCell ref="N39:O39"/>
    <mergeCell ref="R39:S39"/>
    <mergeCell ref="N42:O42"/>
    <mergeCell ref="R42:S42"/>
    <mergeCell ref="J42:K42"/>
    <mergeCell ref="R37:S37"/>
    <mergeCell ref="Q7:Q8"/>
    <mergeCell ref="R46:S46"/>
    <mergeCell ref="J35:K35"/>
    <mergeCell ref="N35:O35"/>
    <mergeCell ref="R35:S35"/>
    <mergeCell ref="B42:C42"/>
    <mergeCell ref="F42:G42"/>
    <mergeCell ref="B41:C41"/>
    <mergeCell ref="F41:G41"/>
    <mergeCell ref="J41:K41"/>
    <mergeCell ref="N41:O41"/>
    <mergeCell ref="R41:S41"/>
    <mergeCell ref="B40:C40"/>
    <mergeCell ref="F40:G40"/>
    <mergeCell ref="J40:K40"/>
    <mergeCell ref="N40:O40"/>
    <mergeCell ref="R40:S40"/>
    <mergeCell ref="B48:C48"/>
    <mergeCell ref="F48:G48"/>
    <mergeCell ref="J48:K48"/>
    <mergeCell ref="N48:O48"/>
    <mergeCell ref="R48:S48"/>
    <mergeCell ref="B44:C44"/>
    <mergeCell ref="F44:G44"/>
    <mergeCell ref="J44:K44"/>
    <mergeCell ref="N44:O44"/>
    <mergeCell ref="R44:S44"/>
    <mergeCell ref="B45:C45"/>
    <mergeCell ref="F45:G45"/>
    <mergeCell ref="J45:K45"/>
    <mergeCell ref="N45:O45"/>
    <mergeCell ref="R45:S45"/>
    <mergeCell ref="B46:C46"/>
    <mergeCell ref="F46:G46"/>
    <mergeCell ref="J46:K46"/>
    <mergeCell ref="N46:O46"/>
    <mergeCell ref="B39:C39"/>
    <mergeCell ref="F39:G39"/>
    <mergeCell ref="R33:S33"/>
    <mergeCell ref="B34:C34"/>
    <mergeCell ref="F34:G34"/>
    <mergeCell ref="J34:K34"/>
    <mergeCell ref="N34:O34"/>
    <mergeCell ref="R34:S34"/>
    <mergeCell ref="B32:C32"/>
    <mergeCell ref="F32:G32"/>
    <mergeCell ref="J32:K32"/>
    <mergeCell ref="N32:O32"/>
    <mergeCell ref="R32:S32"/>
    <mergeCell ref="B33:C33"/>
    <mergeCell ref="F33:G33"/>
    <mergeCell ref="J33:K33"/>
    <mergeCell ref="N33:O33"/>
    <mergeCell ref="B35:C35"/>
    <mergeCell ref="F35:G35"/>
    <mergeCell ref="B36:C36"/>
    <mergeCell ref="F36:G36"/>
    <mergeCell ref="J36:K36"/>
    <mergeCell ref="N36:O36"/>
    <mergeCell ref="R36:S36"/>
    <mergeCell ref="B30:D30"/>
    <mergeCell ref="F30:H30"/>
    <mergeCell ref="J30:L30"/>
    <mergeCell ref="N30:P30"/>
    <mergeCell ref="R30:T30"/>
    <mergeCell ref="B38:C38"/>
    <mergeCell ref="F38:G38"/>
    <mergeCell ref="J38:K38"/>
    <mergeCell ref="N38:O38"/>
    <mergeCell ref="R38:S38"/>
    <mergeCell ref="F37:G37"/>
    <mergeCell ref="J37:K37"/>
    <mergeCell ref="N37:O37"/>
    <mergeCell ref="B37:C37"/>
    <mergeCell ref="B31:D31"/>
    <mergeCell ref="F31:H31"/>
    <mergeCell ref="J31:L31"/>
    <mergeCell ref="N31:P31"/>
    <mergeCell ref="R31:T31"/>
    <mergeCell ref="B28:D28"/>
    <mergeCell ref="F28:H28"/>
    <mergeCell ref="J28:L28"/>
    <mergeCell ref="N28:P28"/>
    <mergeCell ref="R28:T28"/>
    <mergeCell ref="B29:D29"/>
    <mergeCell ref="F29:H29"/>
    <mergeCell ref="J29:L29"/>
    <mergeCell ref="N29:P29"/>
    <mergeCell ref="R29:T29"/>
    <mergeCell ref="B27:D27"/>
    <mergeCell ref="F27:H27"/>
    <mergeCell ref="J27:L27"/>
    <mergeCell ref="N27:P27"/>
    <mergeCell ref="R27:T27"/>
    <mergeCell ref="B26:D26"/>
    <mergeCell ref="F26:H26"/>
    <mergeCell ref="J26:L26"/>
    <mergeCell ref="N26:P26"/>
    <mergeCell ref="R26:T26"/>
    <mergeCell ref="B6:T6"/>
    <mergeCell ref="A7:A8"/>
    <mergeCell ref="F7:H7"/>
    <mergeCell ref="A1:T1"/>
    <mergeCell ref="A2:T2"/>
    <mergeCell ref="A3:T3"/>
    <mergeCell ref="A4:T4"/>
    <mergeCell ref="B5:D5"/>
    <mergeCell ref="F5:H5"/>
    <mergeCell ref="J5:L5"/>
    <mergeCell ref="N5:P5"/>
    <mergeCell ref="R5:T5"/>
    <mergeCell ref="F8:H8"/>
    <mergeCell ref="J7:L7"/>
    <mergeCell ref="J8:L8"/>
    <mergeCell ref="R7:T7"/>
    <mergeCell ref="B8:D8"/>
    <mergeCell ref="N8:P8"/>
    <mergeCell ref="R8:T8"/>
    <mergeCell ref="B7:D7"/>
    <mergeCell ref="N7:P7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BS</vt:lpstr>
      <vt:lpstr>IS</vt:lpstr>
      <vt:lpstr>Spread</vt:lpstr>
      <vt:lpstr>Taxable</vt:lpstr>
      <vt:lpstr>Statistics</vt:lpstr>
      <vt:lpstr>BS!Balance_Sheet</vt:lpstr>
      <vt:lpstr>Statistics!Key_Statistics</vt:lpstr>
      <vt:lpstr>Spread!Net_Spread_Inc_and_Taxable_Inc_Reconcili</vt:lpstr>
      <vt:lpstr>IS!Operations</vt:lpstr>
      <vt:lpstr>IS!SectionEA6F48990AC629CC9ACC946AE548A86B</vt:lpstr>
      <vt:lpstr>Spread!Spread_Taxable</vt:lpstr>
      <vt:lpstr>IS!Statement_of_Operations</vt:lpstr>
      <vt:lpstr>Statistics!Statistics</vt:lpstr>
    </vt:vector>
  </TitlesOfParts>
  <Company>American Capital, LTD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Kadow</dc:creator>
  <cp:lastModifiedBy>Katie Wisecarver</cp:lastModifiedBy>
  <dcterms:created xsi:type="dcterms:W3CDTF">2014-01-30T21:30:24Z</dcterms:created>
  <dcterms:modified xsi:type="dcterms:W3CDTF">2015-04-27T18:37:19Z</dcterms:modified>
</cp:coreProperties>
</file>